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https://iumi0.sharepoint.com/sites/iumi/Freigegebene Dokumente/01 - Committees and Member lists/01-Committees/02 Facts &amp; Figures Committee/Major_Claims_Database/2026/"/>
    </mc:Choice>
  </mc:AlternateContent>
  <xr:revisionPtr revIDLastSave="0" documentId="8_{B2F04FD2-8987-4ECA-9EE1-780E0C959ADC}" xr6:coauthVersionLast="47" xr6:coauthVersionMax="47" xr10:uidLastSave="{00000000-0000-0000-0000-000000000000}"/>
  <bookViews>
    <workbookView xWindow="28680" yWindow="-120" windowWidth="29040" windowHeight="15720" tabRatio="602" xr2:uid="{00000000-000D-0000-FFFF-FFFF00000000}"/>
  </bookViews>
  <sheets>
    <sheet name="Please read me" sheetId="5" r:id="rId1"/>
    <sheet name="CARGO_Data_collection" sheetId="3" r:id="rId2"/>
    <sheet name="HULL_Data_collection " sheetId="4" r:id="rId3"/>
  </sheets>
  <definedNames>
    <definedName name="_xlnm._FilterDatabase" localSheetId="1" hidden="1">CARGO_Data_collection!$A$2:$Z$201</definedName>
    <definedName name="ExternalData_1" localSheetId="1" hidden="1">CARGO_Data_collection!$AH$2:$AH$3</definedName>
    <definedName name="ExternalData_2" localSheetId="1" hidden="1">CARGO_Data_collection!#REF!</definedName>
    <definedName name="ExternalData_2" localSheetId="2" hidden="1">'HULL_Data_collection '!$AH$2:$AH$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28/2020 11:31:2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HULL_Data_collection '!$A$1:$J$97</definedName>
    <definedName name="_xlnm.Print_Titles" localSheetId="2">'HULL_Data_collection '!$1:$2</definedName>
    <definedName name="tbl_Cargo">CARGO_Data_collection!$A$1:$A$900</definedName>
    <definedName name="tbl_cargo_labels">CARGO_Data_collection!$Z$1:$Z$200</definedName>
    <definedName name="tbl_Hull">'HULL_Data_collection '!$A$1:$A$900</definedName>
    <definedName name="tbl_Hull_Labels">'HULL_Data_collection '!$X$1:$X$2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" i="4" l="1" a="1"/>
  <c r="L4" i="4"/>
  <c r="L5" i="4" a="1"/>
  <c r="L5" i="4"/>
  <c r="L6" i="4" a="1"/>
  <c r="L6" i="4"/>
  <c r="L7" i="4" a="1"/>
  <c r="L7" i="4"/>
  <c r="L8" i="4" a="1"/>
  <c r="L8" i="4"/>
  <c r="L9" i="4" a="1"/>
  <c r="L9" i="4"/>
  <c r="L10" i="4" a="1"/>
  <c r="L10" i="4"/>
  <c r="L11" i="4" a="1"/>
  <c r="L11" i="4"/>
  <c r="L12" i="4" a="1"/>
  <c r="L12" i="4"/>
  <c r="L13" i="4" a="1"/>
  <c r="L13" i="4"/>
  <c r="L14" i="4" a="1"/>
  <c r="L14" i="4" s="1"/>
  <c r="L15" i="4" a="1"/>
  <c r="L15" i="4"/>
  <c r="L16" i="4" a="1"/>
  <c r="L16" i="4"/>
  <c r="L17" i="4" a="1"/>
  <c r="L17" i="4"/>
  <c r="L18" i="4" a="1"/>
  <c r="L18" i="4"/>
  <c r="L19" i="4" a="1"/>
  <c r="L19" i="4"/>
  <c r="L20" i="4" a="1"/>
  <c r="L20" i="4"/>
  <c r="L21" i="4" a="1"/>
  <c r="L21" i="4"/>
  <c r="L22" i="4" a="1"/>
  <c r="L22" i="4"/>
  <c r="L23" i="4" a="1"/>
  <c r="L23" i="4"/>
  <c r="L24" i="4" a="1"/>
  <c r="L24" i="4"/>
  <c r="L25" i="4" a="1"/>
  <c r="L25" i="4"/>
  <c r="L26" i="4" a="1"/>
  <c r="L26" i="4"/>
  <c r="L27" i="4" a="1"/>
  <c r="L27" i="4"/>
  <c r="L28" i="4" a="1"/>
  <c r="L28" i="4"/>
  <c r="L29" i="4" a="1"/>
  <c r="L29" i="4"/>
  <c r="L30" i="4" a="1"/>
  <c r="L30" i="4"/>
  <c r="L31" i="4" a="1"/>
  <c r="L31" i="4"/>
  <c r="L32" i="4" a="1"/>
  <c r="L32" i="4"/>
  <c r="L33" i="4" a="1"/>
  <c r="L33" i="4"/>
  <c r="L34" i="4" a="1"/>
  <c r="L34" i="4"/>
  <c r="L35" i="4" a="1"/>
  <c r="L35" i="4"/>
  <c r="L36" i="4" a="1"/>
  <c r="L36" i="4"/>
  <c r="L37" i="4" a="1"/>
  <c r="L37" i="4"/>
  <c r="L38" i="4" a="1"/>
  <c r="L38" i="4"/>
  <c r="L39" i="4" a="1"/>
  <c r="L39" i="4"/>
  <c r="L40" i="4" a="1"/>
  <c r="L40" i="4"/>
  <c r="L41" i="4" a="1"/>
  <c r="L41" i="4"/>
  <c r="L42" i="4" a="1"/>
  <c r="L42" i="4"/>
  <c r="L43" i="4" a="1"/>
  <c r="L43" i="4"/>
  <c r="L44" i="4" a="1"/>
  <c r="L44" i="4"/>
  <c r="L45" i="4" a="1"/>
  <c r="L45" i="4"/>
  <c r="L46" i="4" a="1"/>
  <c r="L46" i="4"/>
  <c r="L47" i="4" a="1"/>
  <c r="L47" i="4"/>
  <c r="L48" i="4" a="1"/>
  <c r="L48" i="4"/>
  <c r="L49" i="4" a="1"/>
  <c r="L49" i="4"/>
  <c r="L50" i="4" a="1"/>
  <c r="L50" i="4"/>
  <c r="L51" i="4" a="1"/>
  <c r="L51" i="4"/>
  <c r="L52" i="4" a="1"/>
  <c r="L52" i="4"/>
  <c r="L53" i="4" a="1"/>
  <c r="L53" i="4"/>
  <c r="L54" i="4" a="1"/>
  <c r="L54" i="4"/>
  <c r="L55" i="4" a="1"/>
  <c r="L55" i="4"/>
  <c r="L56" i="4" a="1"/>
  <c r="L56" i="4"/>
  <c r="L57" i="4" a="1"/>
  <c r="L57" i="4"/>
  <c r="L58" i="4" a="1"/>
  <c r="L58" i="4"/>
  <c r="L59" i="4" a="1"/>
  <c r="L59" i="4"/>
  <c r="L60" i="4" a="1"/>
  <c r="L60" i="4"/>
  <c r="L61" i="4" a="1"/>
  <c r="L61" i="4"/>
  <c r="L62" i="4" a="1"/>
  <c r="L62" i="4"/>
  <c r="L63" i="4" a="1"/>
  <c r="L63" i="4"/>
  <c r="L64" i="4" a="1"/>
  <c r="L64" i="4"/>
  <c r="L65" i="4" a="1"/>
  <c r="L65" i="4"/>
  <c r="L66" i="4" a="1"/>
  <c r="L66" i="4"/>
  <c r="L67" i="4" a="1"/>
  <c r="L67" i="4"/>
  <c r="L68" i="4" a="1"/>
  <c r="L68" i="4"/>
  <c r="L69" i="4" a="1"/>
  <c r="L69" i="4"/>
  <c r="L70" i="4" a="1"/>
  <c r="L70" i="4"/>
  <c r="L71" i="4" a="1"/>
  <c r="L71" i="4"/>
  <c r="L72" i="4" a="1"/>
  <c r="L72" i="4"/>
  <c r="L73" i="4" a="1"/>
  <c r="L73" i="4"/>
  <c r="L74" i="4" a="1"/>
  <c r="L74" i="4"/>
  <c r="L75" i="4" a="1"/>
  <c r="L75" i="4"/>
  <c r="L76" i="4" a="1"/>
  <c r="L76" i="4"/>
  <c r="L77" i="4" a="1"/>
  <c r="L77" i="4"/>
  <c r="L78" i="4" a="1"/>
  <c r="L78" i="4"/>
  <c r="L79" i="4" a="1"/>
  <c r="L79" i="4"/>
  <c r="L80" i="4" a="1"/>
  <c r="L80" i="4"/>
  <c r="L81" i="4" a="1"/>
  <c r="L81" i="4"/>
  <c r="L82" i="4" a="1"/>
  <c r="L82" i="4"/>
  <c r="L83" i="4" a="1"/>
  <c r="L83" i="4"/>
  <c r="L84" i="4" a="1"/>
  <c r="L84" i="4"/>
  <c r="L85" i="4" a="1"/>
  <c r="L85" i="4"/>
  <c r="L86" i="4" a="1"/>
  <c r="L86" i="4"/>
  <c r="L87" i="4" a="1"/>
  <c r="L87" i="4"/>
  <c r="L88" i="4" a="1"/>
  <c r="L88" i="4"/>
  <c r="L89" i="4" a="1"/>
  <c r="L89" i="4"/>
  <c r="L90" i="4" a="1"/>
  <c r="L90" i="4"/>
  <c r="L91" i="4" a="1"/>
  <c r="L91" i="4"/>
  <c r="L92" i="4" a="1"/>
  <c r="L92" i="4"/>
  <c r="L93" i="4" a="1"/>
  <c r="L93" i="4"/>
  <c r="L94" i="4" a="1"/>
  <c r="L94" i="4"/>
  <c r="L95" i="4" a="1"/>
  <c r="L95" i="4"/>
  <c r="L96" i="4" a="1"/>
  <c r="L96" i="4"/>
  <c r="L97" i="4" a="1"/>
  <c r="L97" i="4"/>
  <c r="L98" i="4" a="1"/>
  <c r="L98" i="4"/>
  <c r="L99" i="4" a="1"/>
  <c r="L99" i="4"/>
  <c r="L100" i="4" a="1"/>
  <c r="L100" i="4"/>
  <c r="L101" i="4" a="1"/>
  <c r="L101" i="4"/>
  <c r="L102" i="4" a="1"/>
  <c r="L102" i="4"/>
  <c r="L103" i="4" a="1"/>
  <c r="L103" i="4"/>
  <c r="L104" i="4" a="1"/>
  <c r="L104" i="4"/>
  <c r="L105" i="4" a="1"/>
  <c r="L105" i="4"/>
  <c r="L106" i="4" a="1"/>
  <c r="L106" i="4"/>
  <c r="L107" i="4" a="1"/>
  <c r="L107" i="4"/>
  <c r="L108" i="4" a="1"/>
  <c r="L108" i="4"/>
  <c r="L109" i="4" a="1"/>
  <c r="L109" i="4"/>
  <c r="L110" i="4" a="1"/>
  <c r="L110" i="4"/>
  <c r="L111" i="4" a="1"/>
  <c r="L111" i="4"/>
  <c r="L112" i="4" a="1"/>
  <c r="L112" i="4"/>
  <c r="L113" i="4" a="1"/>
  <c r="L113" i="4"/>
  <c r="L114" i="4" a="1"/>
  <c r="L114" i="4"/>
  <c r="L115" i="4" a="1"/>
  <c r="L115" i="4"/>
  <c r="L116" i="4" a="1"/>
  <c r="L116" i="4"/>
  <c r="L117" i="4" a="1"/>
  <c r="L117" i="4"/>
  <c r="L118" i="4" a="1"/>
  <c r="L118" i="4"/>
  <c r="L119" i="4" a="1"/>
  <c r="L119" i="4"/>
  <c r="L120" i="4" a="1"/>
  <c r="L120" i="4"/>
  <c r="L121" i="4" a="1"/>
  <c r="L121" i="4"/>
  <c r="L122" i="4" a="1"/>
  <c r="L122" i="4"/>
  <c r="L123" i="4" a="1"/>
  <c r="L123" i="4"/>
  <c r="L124" i="4" a="1"/>
  <c r="L124" i="4"/>
  <c r="L125" i="4" a="1"/>
  <c r="L125" i="4"/>
  <c r="L126" i="4" a="1"/>
  <c r="L126" i="4"/>
  <c r="L127" i="4" a="1"/>
  <c r="L127" i="4"/>
  <c r="L128" i="4" a="1"/>
  <c r="L128" i="4"/>
  <c r="L129" i="4" a="1"/>
  <c r="L129" i="4"/>
  <c r="L130" i="4" a="1"/>
  <c r="L130" i="4"/>
  <c r="L131" i="4" a="1"/>
  <c r="L131" i="4"/>
  <c r="L132" i="4" a="1"/>
  <c r="L132" i="4"/>
  <c r="L133" i="4" a="1"/>
  <c r="L133" i="4"/>
  <c r="L134" i="4" a="1"/>
  <c r="L134" i="4"/>
  <c r="L135" i="4" a="1"/>
  <c r="L135" i="4"/>
  <c r="L136" i="4" a="1"/>
  <c r="L136" i="4"/>
  <c r="L137" i="4" a="1"/>
  <c r="L137" i="4"/>
  <c r="L138" i="4" a="1"/>
  <c r="L138" i="4"/>
  <c r="L139" i="4" a="1"/>
  <c r="L139" i="4"/>
  <c r="L140" i="4" a="1"/>
  <c r="L140" i="4"/>
  <c r="L141" i="4" a="1"/>
  <c r="L141" i="4"/>
  <c r="L142" i="4" a="1"/>
  <c r="L142" i="4"/>
  <c r="L143" i="4" a="1"/>
  <c r="L143" i="4"/>
  <c r="L144" i="4" a="1"/>
  <c r="L144" i="4"/>
  <c r="L145" i="4" a="1"/>
  <c r="L145" i="4"/>
  <c r="L146" i="4" a="1"/>
  <c r="L146" i="4"/>
  <c r="L147" i="4" a="1"/>
  <c r="L147" i="4"/>
  <c r="L148" i="4" a="1"/>
  <c r="L148" i="4"/>
  <c r="L149" i="4" a="1"/>
  <c r="L149" i="4"/>
  <c r="L150" i="4" a="1"/>
  <c r="L150" i="4"/>
  <c r="L151" i="4" a="1"/>
  <c r="L151" i="4"/>
  <c r="L152" i="4" a="1"/>
  <c r="L152" i="4"/>
  <c r="L153" i="4" a="1"/>
  <c r="L153" i="4"/>
  <c r="L154" i="4" a="1"/>
  <c r="L154" i="4"/>
  <c r="L155" i="4" a="1"/>
  <c r="L155" i="4"/>
  <c r="L156" i="4" a="1"/>
  <c r="L156" i="4"/>
  <c r="L157" i="4" a="1"/>
  <c r="L157" i="4"/>
  <c r="L158" i="4" a="1"/>
  <c r="L158" i="4"/>
  <c r="L159" i="4" a="1"/>
  <c r="L159" i="4"/>
  <c r="L160" i="4" a="1"/>
  <c r="L160" i="4"/>
  <c r="L161" i="4" a="1"/>
  <c r="L161" i="4"/>
  <c r="L162" i="4" a="1"/>
  <c r="L162" i="4"/>
  <c r="L163" i="4" a="1"/>
  <c r="L163" i="4"/>
  <c r="L164" i="4" a="1"/>
  <c r="L164" i="4"/>
  <c r="L165" i="4" a="1"/>
  <c r="L165" i="4"/>
  <c r="L166" i="4" a="1"/>
  <c r="L166" i="4"/>
  <c r="L167" i="4" a="1"/>
  <c r="L167" i="4"/>
  <c r="L168" i="4" a="1"/>
  <c r="L168" i="4"/>
  <c r="L169" i="4" a="1"/>
  <c r="L169" i="4"/>
  <c r="L170" i="4" a="1"/>
  <c r="L170" i="4"/>
  <c r="L171" i="4" a="1"/>
  <c r="L171" i="4"/>
  <c r="L172" i="4" a="1"/>
  <c r="L172" i="4"/>
  <c r="L173" i="4" a="1"/>
  <c r="L173" i="4"/>
  <c r="L174" i="4" a="1"/>
  <c r="L174" i="4"/>
  <c r="L175" i="4" a="1"/>
  <c r="L175" i="4"/>
  <c r="L176" i="4" a="1"/>
  <c r="L176" i="4"/>
  <c r="L177" i="4" a="1"/>
  <c r="L177" i="4"/>
  <c r="L178" i="4" a="1"/>
  <c r="L178" i="4"/>
  <c r="L179" i="4" a="1"/>
  <c r="L179" i="4"/>
  <c r="L180" i="4" a="1"/>
  <c r="L180" i="4"/>
  <c r="L181" i="4" a="1"/>
  <c r="L181" i="4"/>
  <c r="L182" i="4" a="1"/>
  <c r="L182" i="4"/>
  <c r="L183" i="4" a="1"/>
  <c r="L183" i="4"/>
  <c r="L184" i="4" a="1"/>
  <c r="L184" i="4"/>
  <c r="L185" i="4" a="1"/>
  <c r="L185" i="4"/>
  <c r="L186" i="4" a="1"/>
  <c r="L186" i="4"/>
  <c r="L187" i="4" a="1"/>
  <c r="L187" i="4"/>
  <c r="L188" i="4" a="1"/>
  <c r="L188" i="4"/>
  <c r="L189" i="4" a="1"/>
  <c r="L189" i="4"/>
  <c r="L190" i="4" a="1"/>
  <c r="L190" i="4"/>
  <c r="L191" i="4" a="1"/>
  <c r="L191" i="4"/>
  <c r="L192" i="4" a="1"/>
  <c r="L192" i="4"/>
  <c r="L193" i="4" a="1"/>
  <c r="L193" i="4"/>
  <c r="L194" i="4" a="1"/>
  <c r="L194" i="4"/>
  <c r="L195" i="4" a="1"/>
  <c r="L195" i="4"/>
  <c r="L196" i="4" a="1"/>
  <c r="L196" i="4" s="1"/>
  <c r="L197" i="4" a="1"/>
  <c r="L197" i="4"/>
  <c r="L198" i="4" a="1"/>
  <c r="L198" i="4"/>
  <c r="L199" i="4" a="1"/>
  <c r="L199" i="4"/>
  <c r="L200" i="4" a="1"/>
  <c r="L200" i="4"/>
  <c r="L201" i="4" a="1"/>
  <c r="L201" i="4"/>
  <c r="L202" i="4" a="1"/>
  <c r="L202" i="4"/>
  <c r="L203" i="4" a="1"/>
  <c r="L203" i="4"/>
  <c r="L204" i="4" a="1"/>
  <c r="L204" i="4"/>
  <c r="L205" i="4" a="1"/>
  <c r="L205" i="4"/>
  <c r="L206" i="4" a="1"/>
  <c r="L206" i="4"/>
  <c r="L207" i="4" a="1"/>
  <c r="L207" i="4"/>
  <c r="L208" i="4" a="1"/>
  <c r="L208" i="4" s="1"/>
  <c r="L209" i="4" a="1"/>
  <c r="L209" i="4"/>
  <c r="L210" i="4" a="1"/>
  <c r="L210" i="4"/>
  <c r="L211" i="4" a="1"/>
  <c r="L211" i="4"/>
  <c r="L212" i="4" a="1"/>
  <c r="L212" i="4"/>
  <c r="L213" i="4" a="1"/>
  <c r="L213" i="4"/>
  <c r="L214" i="4" a="1"/>
  <c r="L214" i="4" s="1"/>
  <c r="L215" i="4" a="1"/>
  <c r="L215" i="4" s="1"/>
  <c r="L216" i="4" a="1"/>
  <c r="L216" i="4"/>
  <c r="L217" i="4" a="1"/>
  <c r="L217" i="4"/>
  <c r="L218" i="4" a="1"/>
  <c r="L218" i="4"/>
  <c r="L219" i="4" a="1"/>
  <c r="L219" i="4"/>
  <c r="L220" i="4" a="1"/>
  <c r="L220" i="4" s="1"/>
  <c r="L221" i="4" a="1"/>
  <c r="L221" i="4"/>
  <c r="L222" i="4" a="1"/>
  <c r="L222" i="4"/>
  <c r="L223" i="4" a="1"/>
  <c r="L223" i="4"/>
  <c r="L224" i="4" a="1"/>
  <c r="L224" i="4"/>
  <c r="L225" i="4" a="1"/>
  <c r="L225" i="4"/>
  <c r="L226" i="4" a="1"/>
  <c r="L226" i="4" s="1"/>
  <c r="L227" i="4" a="1"/>
  <c r="L227" i="4"/>
  <c r="L228" i="4" a="1"/>
  <c r="L228" i="4" s="1"/>
  <c r="L229" i="4" a="1"/>
  <c r="L229" i="4"/>
  <c r="L230" i="4" a="1"/>
  <c r="L230" i="4"/>
  <c r="L231" i="4" a="1"/>
  <c r="L231" i="4"/>
  <c r="L232" i="4" a="1"/>
  <c r="L232" i="4" s="1"/>
  <c r="L233" i="4" a="1"/>
  <c r="L233" i="4"/>
  <c r="L234" i="4" a="1"/>
  <c r="L234" i="4"/>
  <c r="L235" i="4" a="1"/>
  <c r="L235" i="4"/>
  <c r="L236" i="4" a="1"/>
  <c r="L236" i="4"/>
  <c r="L237" i="4" a="1"/>
  <c r="L237" i="4"/>
  <c r="L238" i="4" a="1"/>
  <c r="L238" i="4" s="1"/>
  <c r="L239" i="4" a="1"/>
  <c r="L239" i="4"/>
  <c r="L240" i="4" a="1"/>
  <c r="L240" i="4"/>
  <c r="L241" i="4" a="1"/>
  <c r="L241" i="4" s="1"/>
  <c r="L242" i="4" a="1"/>
  <c r="L242" i="4"/>
  <c r="L243" i="4" a="1"/>
  <c r="L243" i="4"/>
  <c r="L244" i="4" a="1"/>
  <c r="L244" i="4" s="1"/>
  <c r="L245" i="4" a="1"/>
  <c r="L245" i="4"/>
  <c r="L246" i="4" a="1"/>
  <c r="L246" i="4"/>
  <c r="L247" i="4" a="1"/>
  <c r="L247" i="4"/>
  <c r="L248" i="4" a="1"/>
  <c r="L248" i="4"/>
  <c r="L249" i="4" a="1"/>
  <c r="L249" i="4"/>
  <c r="L250" i="4" a="1"/>
  <c r="L250" i="4" s="1"/>
  <c r="L251" i="4" a="1"/>
  <c r="L251" i="4"/>
  <c r="L252" i="4" a="1"/>
  <c r="L252" i="4"/>
  <c r="L253" i="4" a="1"/>
  <c r="L253" i="4"/>
  <c r="L254" i="4" a="1"/>
  <c r="L254" i="4" s="1"/>
  <c r="L255" i="4" a="1"/>
  <c r="L255" i="4"/>
  <c r="L256" i="4" a="1"/>
  <c r="L256" i="4" s="1"/>
  <c r="L257" i="4" a="1"/>
  <c r="L257" i="4"/>
  <c r="L258" i="4" a="1"/>
  <c r="L258" i="4"/>
  <c r="L259" i="4" a="1"/>
  <c r="L259" i="4"/>
  <c r="L260" i="4" a="1"/>
  <c r="L260" i="4"/>
  <c r="L261" i="4" a="1"/>
  <c r="L261" i="4"/>
  <c r="L262" i="4" a="1"/>
  <c r="L262" i="4" s="1"/>
  <c r="L263" i="4" a="1"/>
  <c r="L263" i="4"/>
  <c r="L264" i="4" a="1"/>
  <c r="L264" i="4"/>
  <c r="L265" i="4" a="1"/>
  <c r="L265" i="4"/>
  <c r="L266" i="4" a="1"/>
  <c r="L266" i="4"/>
  <c r="L267" i="4" a="1"/>
  <c r="L267" i="4" s="1"/>
  <c r="L268" i="4" a="1"/>
  <c r="L268" i="4" s="1"/>
  <c r="L269" i="4" a="1"/>
  <c r="L269" i="4"/>
  <c r="L270" i="4" a="1"/>
  <c r="L270" i="4"/>
  <c r="L271" i="4" a="1"/>
  <c r="L271" i="4"/>
  <c r="L272" i="4" a="1"/>
  <c r="L272" i="4"/>
  <c r="L273" i="4" a="1"/>
  <c r="L273" i="4"/>
  <c r="L274" i="4" a="1"/>
  <c r="L274" i="4" s="1"/>
  <c r="L275" i="4" a="1"/>
  <c r="L275" i="4"/>
  <c r="L276" i="4" a="1"/>
  <c r="L276" i="4"/>
  <c r="L277" i="4" a="1"/>
  <c r="L277" i="4"/>
  <c r="L278" i="4" a="1"/>
  <c r="L278" i="4"/>
  <c r="L279" i="4" a="1"/>
  <c r="L279" i="4"/>
  <c r="L280" i="4" a="1"/>
  <c r="L280" i="4" s="1"/>
  <c r="L281" i="4" a="1"/>
  <c r="L281" i="4"/>
  <c r="L282" i="4" a="1"/>
  <c r="L282" i="4"/>
  <c r="L283" i="4" a="1"/>
  <c r="L283" i="4"/>
  <c r="L284" i="4" a="1"/>
  <c r="L284" i="4"/>
  <c r="L285" i="4" a="1"/>
  <c r="L285" i="4"/>
  <c r="L286" i="4" a="1"/>
  <c r="L286" i="4" s="1"/>
  <c r="L287" i="4" a="1"/>
  <c r="L287" i="4" s="1"/>
  <c r="L288" i="4" a="1"/>
  <c r="L288" i="4"/>
  <c r="L289" i="4" a="1"/>
  <c r="L289" i="4"/>
  <c r="L290" i="4" a="1"/>
  <c r="L290" i="4"/>
  <c r="L291" i="4" a="1"/>
  <c r="L291" i="4"/>
  <c r="L292" i="4" a="1"/>
  <c r="L292" i="4" s="1"/>
  <c r="L293" i="4" a="1"/>
  <c r="L293" i="4"/>
  <c r="L294" i="4" a="1"/>
  <c r="L294" i="4"/>
  <c r="L295" i="4" a="1"/>
  <c r="L295" i="4"/>
  <c r="L296" i="4" a="1"/>
  <c r="L296" i="4"/>
  <c r="L297" i="4" a="1"/>
  <c r="L297" i="4"/>
  <c r="L298" i="4" a="1"/>
  <c r="L298" i="4" s="1"/>
  <c r="L299" i="4" a="1"/>
  <c r="L299" i="4"/>
  <c r="L300" i="4" a="1"/>
  <c r="L300" i="4" s="1"/>
  <c r="L301" i="4" a="1"/>
  <c r="L301" i="4"/>
  <c r="L302" i="4" a="1"/>
  <c r="L302" i="4"/>
  <c r="L303" i="4" a="1"/>
  <c r="L303" i="4"/>
  <c r="L304" i="4" a="1"/>
  <c r="L304" i="4" s="1"/>
  <c r="L305" i="4" a="1"/>
  <c r="L305" i="4"/>
  <c r="L306" i="4" a="1"/>
  <c r="L306" i="4"/>
  <c r="L307" i="4" a="1"/>
  <c r="L307" i="4"/>
  <c r="L308" i="4" a="1"/>
  <c r="L308" i="4"/>
  <c r="L309" i="4" a="1"/>
  <c r="L309" i="4"/>
  <c r="L310" i="4" a="1"/>
  <c r="L310" i="4" s="1"/>
  <c r="L311" i="4" a="1"/>
  <c r="L311" i="4"/>
  <c r="L312" i="4" a="1"/>
  <c r="L312" i="4"/>
  <c r="L313" i="4" a="1"/>
  <c r="L313" i="4" s="1"/>
  <c r="L314" i="4" a="1"/>
  <c r="L314" i="4"/>
  <c r="L315" i="4" a="1"/>
  <c r="L315" i="4"/>
  <c r="L316" i="4" a="1"/>
  <c r="L316" i="4" s="1"/>
  <c r="L317" i="4" a="1"/>
  <c r="L317" i="4"/>
  <c r="L318" i="4" a="1"/>
  <c r="L318" i="4"/>
  <c r="L319" i="4" a="1"/>
  <c r="L319" i="4"/>
  <c r="L320" i="4" a="1"/>
  <c r="L320" i="4"/>
  <c r="L321" i="4" a="1"/>
  <c r="L321" i="4"/>
  <c r="L322" i="4" a="1"/>
  <c r="L322" i="4" s="1"/>
  <c r="L323" i="4" a="1"/>
  <c r="L323" i="4"/>
  <c r="L324" i="4" a="1"/>
  <c r="L324" i="4"/>
  <c r="L325" i="4" a="1"/>
  <c r="L325" i="4"/>
  <c r="L326" i="4" a="1"/>
  <c r="L326" i="4" s="1"/>
  <c r="L327" i="4" a="1"/>
  <c r="L327" i="4"/>
  <c r="L328" i="4" a="1"/>
  <c r="L328" i="4" s="1"/>
  <c r="L329" i="4" a="1"/>
  <c r="L329" i="4"/>
  <c r="L330" i="4" a="1"/>
  <c r="L330" i="4"/>
  <c r="L331" i="4" a="1"/>
  <c r="L331" i="4"/>
  <c r="L332" i="4" a="1"/>
  <c r="L332" i="4"/>
  <c r="L333" i="4" a="1"/>
  <c r="L333" i="4"/>
  <c r="L334" i="4" a="1"/>
  <c r="L334" i="4" s="1"/>
  <c r="L335" i="4" a="1"/>
  <c r="L335" i="4"/>
  <c r="L336" i="4" a="1"/>
  <c r="L336" i="4"/>
  <c r="L337" i="4" a="1"/>
  <c r="L337" i="4"/>
  <c r="L338" i="4" a="1"/>
  <c r="L338" i="4"/>
  <c r="L339" i="4" a="1"/>
  <c r="L339" i="4" s="1"/>
  <c r="L340" i="4" a="1"/>
  <c r="L340" i="4" s="1"/>
  <c r="L341" i="4" a="1"/>
  <c r="L341" i="4"/>
  <c r="L342" i="4" a="1"/>
  <c r="L342" i="4"/>
  <c r="L343" i="4" a="1"/>
  <c r="L343" i="4"/>
  <c r="L344" i="4" a="1"/>
  <c r="L344" i="4"/>
  <c r="L345" i="4" a="1"/>
  <c r="L345" i="4"/>
  <c r="L346" i="4" a="1"/>
  <c r="L346" i="4" s="1"/>
  <c r="L347" i="4" a="1"/>
  <c r="L347" i="4"/>
  <c r="L348" i="4" a="1"/>
  <c r="L348" i="4"/>
  <c r="L349" i="4" a="1"/>
  <c r="L349" i="4"/>
  <c r="L350" i="4" a="1"/>
  <c r="L350" i="4"/>
  <c r="L351" i="4" a="1"/>
  <c r="L351" i="4"/>
  <c r="L352" i="4" a="1"/>
  <c r="L352" i="4" s="1"/>
  <c r="L353" i="4" a="1"/>
  <c r="L353" i="4"/>
  <c r="L354" i="4" a="1"/>
  <c r="L354" i="4"/>
  <c r="L355" i="4" a="1"/>
  <c r="L355" i="4"/>
  <c r="L356" i="4" a="1"/>
  <c r="L356" i="4"/>
  <c r="L357" i="4" a="1"/>
  <c r="L357" i="4"/>
  <c r="L358" i="4" a="1"/>
  <c r="L358" i="4" s="1"/>
  <c r="L359" i="4" a="1"/>
  <c r="L359" i="4" s="1"/>
  <c r="L360" i="4" a="1"/>
  <c r="L360" i="4"/>
  <c r="L361" i="4" a="1"/>
  <c r="L361" i="4"/>
  <c r="L362" i="4" a="1"/>
  <c r="L362" i="4"/>
  <c r="L363" i="4" a="1"/>
  <c r="L363" i="4"/>
  <c r="L364" i="4" a="1"/>
  <c r="L364" i="4" s="1"/>
  <c r="L365" i="4" a="1"/>
  <c r="L365" i="4"/>
  <c r="L366" i="4" a="1"/>
  <c r="L366" i="4"/>
  <c r="L367" i="4" a="1"/>
  <c r="L367" i="4"/>
  <c r="L368" i="4" a="1"/>
  <c r="L368" i="4"/>
  <c r="L369" i="4" a="1"/>
  <c r="L369" i="4"/>
  <c r="L370" i="4" a="1"/>
  <c r="L370" i="4" s="1"/>
  <c r="L371" i="4" a="1"/>
  <c r="L371" i="4"/>
  <c r="L372" i="4" a="1"/>
  <c r="L372" i="4" s="1"/>
  <c r="L373" i="4" a="1"/>
  <c r="L373" i="4"/>
  <c r="L374" i="4" a="1"/>
  <c r="L374" i="4"/>
  <c r="L375" i="4" a="1"/>
  <c r="L375" i="4"/>
  <c r="L376" i="4" a="1"/>
  <c r="L376" i="4" s="1"/>
  <c r="L377" i="4" a="1"/>
  <c r="L377" i="4"/>
  <c r="L378" i="4" a="1"/>
  <c r="L378" i="4"/>
  <c r="L379" i="4" a="1"/>
  <c r="L379" i="4"/>
  <c r="L380" i="4" a="1"/>
  <c r="L380" i="4"/>
  <c r="L381" i="4" a="1"/>
  <c r="L381" i="4"/>
  <c r="L382" i="4" a="1"/>
  <c r="L382" i="4" s="1"/>
  <c r="L383" i="4" a="1"/>
  <c r="L383" i="4"/>
  <c r="L384" i="4" a="1"/>
  <c r="L384" i="4"/>
  <c r="L385" i="4" a="1"/>
  <c r="L385" i="4" s="1"/>
  <c r="L386" i="4" a="1"/>
  <c r="L386" i="4"/>
  <c r="L387" i="4" a="1"/>
  <c r="L387" i="4"/>
  <c r="L388" i="4" a="1"/>
  <c r="L388" i="4" s="1"/>
  <c r="L389" i="4" a="1"/>
  <c r="L389" i="4"/>
  <c r="L390" i="4" a="1"/>
  <c r="L390" i="4"/>
  <c r="L391" i="4" a="1"/>
  <c r="L391" i="4"/>
  <c r="L392" i="4" a="1"/>
  <c r="L392" i="4"/>
  <c r="L393" i="4" a="1"/>
  <c r="L393" i="4"/>
  <c r="L394" i="4" a="1"/>
  <c r="L394" i="4" s="1"/>
  <c r="L395" i="4" a="1"/>
  <c r="L395" i="4"/>
  <c r="L396" i="4" a="1"/>
  <c r="L396" i="4"/>
  <c r="L397" i="4" a="1"/>
  <c r="L397" i="4"/>
  <c r="L398" i="4" a="1"/>
  <c r="L398" i="4" s="1"/>
  <c r="L399" i="4" a="1"/>
  <c r="L399" i="4"/>
  <c r="L400" i="4" a="1"/>
  <c r="L400" i="4" s="1"/>
  <c r="L401" i="4" a="1"/>
  <c r="L401" i="4"/>
  <c r="L402" i="4" a="1"/>
  <c r="L402" i="4"/>
  <c r="L403" i="4" a="1"/>
  <c r="L403" i="4"/>
  <c r="L404" i="4" a="1"/>
  <c r="L404" i="4"/>
  <c r="L405" i="4" a="1"/>
  <c r="L405" i="4"/>
  <c r="L406" i="4" a="1"/>
  <c r="L406" i="4" s="1"/>
  <c r="L407" i="4" a="1"/>
  <c r="L407" i="4"/>
  <c r="L408" i="4" a="1"/>
  <c r="L408" i="4"/>
  <c r="L409" i="4" a="1"/>
  <c r="L409" i="4"/>
  <c r="L410" i="4" a="1"/>
  <c r="L410" i="4"/>
  <c r="L411" i="4" a="1"/>
  <c r="L411" i="4" s="1"/>
  <c r="L412" i="4" a="1"/>
  <c r="L412" i="4" s="1"/>
  <c r="L413" i="4" a="1"/>
  <c r="L413" i="4"/>
  <c r="L414" i="4" a="1"/>
  <c r="L414" i="4"/>
  <c r="L415" i="4" a="1"/>
  <c r="L415" i="4"/>
  <c r="L416" i="4" a="1"/>
  <c r="L416" i="4"/>
  <c r="L417" i="4" a="1"/>
  <c r="L417" i="4"/>
  <c r="L418" i="4" a="1"/>
  <c r="L418" i="4" s="1"/>
  <c r="L419" i="4" a="1"/>
  <c r="L419" i="4"/>
  <c r="L420" i="4" a="1"/>
  <c r="L420" i="4"/>
  <c r="L421" i="4" a="1"/>
  <c r="L421" i="4"/>
  <c r="L422" i="4" a="1"/>
  <c r="L422" i="4"/>
  <c r="L423" i="4" a="1"/>
  <c r="L423" i="4"/>
  <c r="L424" i="4" a="1"/>
  <c r="L424" i="4" s="1"/>
  <c r="L425" i="4" a="1"/>
  <c r="L425" i="4"/>
  <c r="L426" i="4" a="1"/>
  <c r="L426" i="4"/>
  <c r="L427" i="4" a="1"/>
  <c r="L427" i="4"/>
  <c r="L428" i="4" a="1"/>
  <c r="L428" i="4"/>
  <c r="L429" i="4" a="1"/>
  <c r="L429" i="4"/>
  <c r="L430" i="4" a="1"/>
  <c r="L430" i="4" s="1"/>
  <c r="L431" i="4" a="1"/>
  <c r="L431" i="4" s="1"/>
  <c r="L432" i="4" a="1"/>
  <c r="L432" i="4"/>
  <c r="L433" i="4" a="1"/>
  <c r="L433" i="4"/>
  <c r="L434" i="4" a="1"/>
  <c r="L434" i="4"/>
  <c r="L435" i="4" a="1"/>
  <c r="L435" i="4"/>
  <c r="L436" i="4" a="1"/>
  <c r="L436" i="4" s="1"/>
  <c r="L437" i="4" a="1"/>
  <c r="L437" i="4"/>
  <c r="L438" i="4" a="1"/>
  <c r="L438" i="4"/>
  <c r="L439" i="4" a="1"/>
  <c r="L439" i="4"/>
  <c r="L440" i="4" a="1"/>
  <c r="L440" i="4"/>
  <c r="L441" i="4" a="1"/>
  <c r="L441" i="4"/>
  <c r="L442" i="4" a="1"/>
  <c r="L442" i="4" s="1"/>
  <c r="L443" i="4" a="1"/>
  <c r="L443" i="4"/>
  <c r="L444" i="4" a="1"/>
  <c r="L444" i="4" s="1"/>
  <c r="L445" i="4" a="1"/>
  <c r="L445" i="4"/>
  <c r="L446" i="4" a="1"/>
  <c r="L446" i="4"/>
  <c r="L447" i="4" a="1"/>
  <c r="L447" i="4"/>
  <c r="L448" i="4" a="1"/>
  <c r="L448" i="4" s="1"/>
  <c r="L449" i="4" a="1"/>
  <c r="L449" i="4"/>
  <c r="L450" i="4" a="1"/>
  <c r="L450" i="4"/>
  <c r="L451" i="4" a="1"/>
  <c r="L451" i="4"/>
  <c r="L452" i="4" a="1"/>
  <c r="L452" i="4"/>
  <c r="L453" i="4" a="1"/>
  <c r="L453" i="4"/>
  <c r="L454" i="4" a="1"/>
  <c r="L454" i="4" s="1"/>
  <c r="L455" i="4" a="1"/>
  <c r="L455" i="4"/>
  <c r="L456" i="4" a="1"/>
  <c r="L456" i="4"/>
  <c r="L457" i="4" a="1"/>
  <c r="L457" i="4" s="1"/>
  <c r="L458" i="4" a="1"/>
  <c r="L458" i="4"/>
  <c r="L459" i="4" a="1"/>
  <c r="L459" i="4"/>
  <c r="L460" i="4" a="1"/>
  <c r="L460" i="4" s="1"/>
  <c r="L461" i="4" a="1"/>
  <c r="L461" i="4"/>
  <c r="L462" i="4" a="1"/>
  <c r="L462" i="4"/>
  <c r="L463" i="4" a="1"/>
  <c r="L463" i="4"/>
  <c r="L464" i="4" a="1"/>
  <c r="L464" i="4"/>
  <c r="L465" i="4" a="1"/>
  <c r="L465" i="4"/>
  <c r="L466" i="4" a="1"/>
  <c r="L466" i="4" s="1"/>
  <c r="L467" i="4" a="1"/>
  <c r="L467" i="4"/>
  <c r="L468" i="4" a="1"/>
  <c r="L468" i="4"/>
  <c r="L469" i="4" a="1"/>
  <c r="L469" i="4"/>
  <c r="L470" i="4" a="1"/>
  <c r="L470" i="4" s="1"/>
  <c r="L471" i="4" a="1"/>
  <c r="L471" i="4"/>
  <c r="L472" i="4" a="1"/>
  <c r="L472" i="4" s="1"/>
  <c r="L473" i="4" a="1"/>
  <c r="L473" i="4"/>
  <c r="L474" i="4" a="1"/>
  <c r="L474" i="4"/>
  <c r="L475" i="4" a="1"/>
  <c r="L475" i="4"/>
  <c r="L476" i="4" a="1"/>
  <c r="L476" i="4"/>
  <c r="L477" i="4" a="1"/>
  <c r="L477" i="4"/>
  <c r="L478" i="4" a="1"/>
  <c r="L478" i="4" s="1"/>
  <c r="L479" i="4" a="1"/>
  <c r="L479" i="4"/>
  <c r="L480" i="4" a="1"/>
  <c r="L480" i="4"/>
  <c r="L481" i="4" a="1"/>
  <c r="L481" i="4"/>
  <c r="L482" i="4" a="1"/>
  <c r="L482" i="4"/>
  <c r="L483" i="4" a="1"/>
  <c r="L483" i="4" s="1"/>
  <c r="L484" i="4" a="1"/>
  <c r="L484" i="4" s="1"/>
  <c r="L485" i="4" a="1"/>
  <c r="L485" i="4"/>
  <c r="L486" i="4" a="1"/>
  <c r="L486" i="4"/>
  <c r="L487" i="4" a="1"/>
  <c r="L487" i="4"/>
  <c r="L488" i="4" a="1"/>
  <c r="L488" i="4"/>
  <c r="L489" i="4" a="1"/>
  <c r="L489" i="4"/>
  <c r="L490" i="4" a="1"/>
  <c r="L490" i="4" s="1"/>
  <c r="L491" i="4" a="1"/>
  <c r="L491" i="4"/>
  <c r="L492" i="4" a="1"/>
  <c r="L492" i="4"/>
  <c r="L493" i="4" a="1"/>
  <c r="L493" i="4"/>
  <c r="L494" i="4" a="1"/>
  <c r="L494" i="4"/>
  <c r="L495" i="4" a="1"/>
  <c r="L495" i="4"/>
  <c r="L496" i="4" a="1"/>
  <c r="L496" i="4" s="1"/>
  <c r="L497" i="4" a="1"/>
  <c r="L497" i="4"/>
  <c r="L498" i="4" a="1"/>
  <c r="L498" i="4"/>
  <c r="L499" i="4" a="1"/>
  <c r="L499" i="4"/>
  <c r="L500" i="4" a="1"/>
  <c r="L500" i="4"/>
  <c r="L501" i="4" a="1"/>
  <c r="L501" i="4"/>
  <c r="L502" i="4" a="1"/>
  <c r="L502" i="4" s="1"/>
  <c r="L503" i="4" a="1"/>
  <c r="L503" i="4" s="1"/>
  <c r="L504" i="4" a="1"/>
  <c r="L504" i="4"/>
  <c r="L505" i="4" a="1"/>
  <c r="L505" i="4"/>
  <c r="L506" i="4" a="1"/>
  <c r="L506" i="4"/>
  <c r="L507" i="4" a="1"/>
  <c r="L507" i="4"/>
  <c r="L508" i="4" a="1"/>
  <c r="L508" i="4" s="1"/>
  <c r="L509" i="4" a="1"/>
  <c r="L509" i="4"/>
  <c r="L510" i="4" a="1"/>
  <c r="L510" i="4"/>
  <c r="L511" i="4" a="1"/>
  <c r="L511" i="4"/>
  <c r="L512" i="4" a="1"/>
  <c r="L512" i="4"/>
  <c r="L513" i="4" a="1"/>
  <c r="L513" i="4"/>
  <c r="L514" i="4" a="1"/>
  <c r="L514" i="4" s="1"/>
  <c r="L515" i="4" a="1"/>
  <c r="L515" i="4"/>
  <c r="L516" i="4" a="1"/>
  <c r="L516" i="4" s="1"/>
  <c r="L517" i="4" a="1"/>
  <c r="L517" i="4"/>
  <c r="L518" i="4" a="1"/>
  <c r="L518" i="4"/>
  <c r="L519" i="4" a="1"/>
  <c r="L519" i="4"/>
  <c r="L520" i="4" a="1"/>
  <c r="L520" i="4" s="1"/>
  <c r="L521" i="4" a="1"/>
  <c r="L521" i="4"/>
  <c r="L522" i="4" a="1"/>
  <c r="L522" i="4"/>
  <c r="L523" i="4" a="1"/>
  <c r="L523" i="4"/>
  <c r="L524" i="4" a="1"/>
  <c r="L524" i="4"/>
  <c r="L525" i="4" a="1"/>
  <c r="L525" i="4"/>
  <c r="L526" i="4" a="1"/>
  <c r="L526" i="4" s="1"/>
  <c r="L527" i="4" a="1"/>
  <c r="L527" i="4"/>
  <c r="L528" i="4" a="1"/>
  <c r="L528" i="4"/>
  <c r="L529" i="4" a="1"/>
  <c r="L529" i="4" s="1"/>
  <c r="L530" i="4" a="1"/>
  <c r="L530" i="4"/>
  <c r="L531" i="4" a="1"/>
  <c r="L531" i="4"/>
  <c r="L532" i="4" a="1"/>
  <c r="L532" i="4" s="1"/>
  <c r="L533" i="4" a="1"/>
  <c r="L533" i="4"/>
  <c r="L534" i="4" a="1"/>
  <c r="L534" i="4"/>
  <c r="L535" i="4" a="1"/>
  <c r="L535" i="4"/>
  <c r="L536" i="4" a="1"/>
  <c r="L536" i="4"/>
  <c r="L537" i="4" a="1"/>
  <c r="L537" i="4"/>
  <c r="L538" i="4" a="1"/>
  <c r="L538" i="4" s="1"/>
  <c r="L539" i="4" a="1"/>
  <c r="L539" i="4"/>
  <c r="L540" i="4" a="1"/>
  <c r="L540" i="4"/>
  <c r="L541" i="4" a="1"/>
  <c r="L541" i="4"/>
  <c r="L542" i="4" a="1"/>
  <c r="L542" i="4" s="1"/>
  <c r="L543" i="4" a="1"/>
  <c r="L543" i="4"/>
  <c r="L544" i="4" a="1"/>
  <c r="L544" i="4" s="1"/>
  <c r="L545" i="4" a="1"/>
  <c r="L545" i="4"/>
  <c r="L546" i="4" a="1"/>
  <c r="L546" i="4"/>
  <c r="L547" i="4" a="1"/>
  <c r="L547" i="4"/>
  <c r="L548" i="4" a="1"/>
  <c r="L548" i="4"/>
  <c r="L549" i="4" a="1"/>
  <c r="L549" i="4"/>
  <c r="L550" i="4" a="1"/>
  <c r="L550" i="4" s="1"/>
  <c r="L551" i="4" a="1"/>
  <c r="L551" i="4"/>
  <c r="L552" i="4" a="1"/>
  <c r="L552" i="4"/>
  <c r="L553" i="4" a="1"/>
  <c r="L553" i="4"/>
  <c r="L554" i="4" a="1"/>
  <c r="L554" i="4"/>
  <c r="L555" i="4" a="1"/>
  <c r="L555" i="4" s="1"/>
  <c r="L556" i="4" a="1"/>
  <c r="L556" i="4" s="1"/>
  <c r="L557" i="4" a="1"/>
  <c r="L557" i="4"/>
  <c r="L558" i="4" a="1"/>
  <c r="L558" i="4"/>
  <c r="L559" i="4" a="1"/>
  <c r="L559" i="4"/>
  <c r="L560" i="4" a="1"/>
  <c r="L560" i="4"/>
  <c r="L561" i="4" a="1"/>
  <c r="L561" i="4"/>
  <c r="L562" i="4" a="1"/>
  <c r="L562" i="4" s="1"/>
  <c r="L563" i="4" a="1"/>
  <c r="L563" i="4"/>
  <c r="L564" i="4" a="1"/>
  <c r="L564" i="4"/>
  <c r="L565" i="4" a="1"/>
  <c r="L565" i="4"/>
  <c r="L566" i="4" a="1"/>
  <c r="L566" i="4"/>
  <c r="L567" i="4" a="1"/>
  <c r="L567" i="4"/>
  <c r="L568" i="4" a="1"/>
  <c r="L568" i="4" s="1"/>
  <c r="L569" i="4" a="1"/>
  <c r="L569" i="4"/>
  <c r="L570" i="4" a="1"/>
  <c r="L570" i="4"/>
  <c r="L571" i="4" a="1"/>
  <c r="L571" i="4"/>
  <c r="L572" i="4" a="1"/>
  <c r="L572" i="4"/>
  <c r="L573" i="4" a="1"/>
  <c r="L573" i="4"/>
  <c r="L574" i="4" a="1"/>
  <c r="L574" i="4" s="1"/>
  <c r="L575" i="4" a="1"/>
  <c r="L575" i="4" s="1"/>
  <c r="L576" i="4" a="1"/>
  <c r="L576" i="4"/>
  <c r="L577" i="4" a="1"/>
  <c r="L577" i="4"/>
  <c r="L578" i="4" a="1"/>
  <c r="L578" i="4"/>
  <c r="L579" i="4" a="1"/>
  <c r="L579" i="4"/>
  <c r="L580" i="4" a="1"/>
  <c r="L580" i="4" s="1"/>
  <c r="L581" i="4" a="1"/>
  <c r="L581" i="4"/>
  <c r="L582" i="4" a="1"/>
  <c r="L582" i="4"/>
  <c r="L583" i="4" a="1"/>
  <c r="L583" i="4"/>
  <c r="L584" i="4" a="1"/>
  <c r="L584" i="4"/>
  <c r="L585" i="4" a="1"/>
  <c r="L585" i="4"/>
  <c r="L586" i="4" a="1"/>
  <c r="L586" i="4" s="1"/>
  <c r="L587" i="4" a="1"/>
  <c r="L587" i="4"/>
  <c r="L588" i="4" a="1"/>
  <c r="L588" i="4" s="1"/>
  <c r="L589" i="4" a="1"/>
  <c r="L589" i="4"/>
  <c r="L590" i="4" a="1"/>
  <c r="L590" i="4"/>
  <c r="L591" i="4" a="1"/>
  <c r="L591" i="4"/>
  <c r="L592" i="4" a="1"/>
  <c r="L592" i="4" s="1"/>
  <c r="L593" i="4" a="1"/>
  <c r="L593" i="4"/>
  <c r="L594" i="4" a="1"/>
  <c r="L594" i="4"/>
  <c r="L595" i="4" a="1"/>
  <c r="L595" i="4"/>
  <c r="L596" i="4" a="1"/>
  <c r="L596" i="4"/>
  <c r="L597" i="4" a="1"/>
  <c r="L597" i="4"/>
  <c r="L598" i="4" a="1"/>
  <c r="L598" i="4" s="1"/>
  <c r="L599" i="4" a="1"/>
  <c r="L599" i="4"/>
  <c r="L600" i="4" a="1"/>
  <c r="L600" i="4"/>
  <c r="L601" i="4" a="1"/>
  <c r="L601" i="4" s="1"/>
  <c r="L602" i="4" a="1"/>
  <c r="L602" i="4"/>
  <c r="L603" i="4" a="1"/>
  <c r="L603" i="4"/>
  <c r="L604" i="4" a="1"/>
  <c r="L604" i="4" s="1"/>
  <c r="L605" i="4" a="1"/>
  <c r="L605" i="4"/>
  <c r="L606" i="4" a="1"/>
  <c r="L606" i="4"/>
  <c r="L607" i="4" a="1"/>
  <c r="L607" i="4"/>
  <c r="L608" i="4" a="1"/>
  <c r="L608" i="4"/>
  <c r="L609" i="4" a="1"/>
  <c r="L609" i="4"/>
  <c r="L610" i="4" a="1"/>
  <c r="L610" i="4" s="1"/>
  <c r="L611" i="4" a="1"/>
  <c r="L611" i="4"/>
  <c r="L612" i="4" a="1"/>
  <c r="L612" i="4"/>
  <c r="L613" i="4" a="1"/>
  <c r="L613" i="4"/>
  <c r="L614" i="4" a="1"/>
  <c r="L614" i="4" s="1"/>
  <c r="L615" i="4" a="1"/>
  <c r="L615" i="4"/>
  <c r="L616" i="4" a="1"/>
  <c r="L616" i="4" s="1"/>
  <c r="L617" i="4" a="1"/>
  <c r="L617" i="4"/>
  <c r="L618" i="4" a="1"/>
  <c r="L618" i="4"/>
  <c r="L619" i="4" a="1"/>
  <c r="L619" i="4"/>
  <c r="L620" i="4" a="1"/>
  <c r="L620" i="4"/>
  <c r="L621" i="4" a="1"/>
  <c r="L621" i="4"/>
  <c r="L622" i="4" a="1"/>
  <c r="L622" i="4" s="1"/>
  <c r="L623" i="4" a="1"/>
  <c r="L623" i="4"/>
  <c r="L624" i="4" a="1"/>
  <c r="L624" i="4"/>
  <c r="L625" i="4" a="1"/>
  <c r="L625" i="4"/>
  <c r="L626" i="4" a="1"/>
  <c r="L626" i="4"/>
  <c r="L627" i="4" a="1"/>
  <c r="L627" i="4" s="1"/>
  <c r="L628" i="4" a="1"/>
  <c r="L628" i="4" s="1"/>
  <c r="L629" i="4" a="1"/>
  <c r="L629" i="4"/>
  <c r="L630" i="4" a="1"/>
  <c r="L630" i="4"/>
  <c r="L631" i="4" a="1"/>
  <c r="L631" i="4"/>
  <c r="L632" i="4" a="1"/>
  <c r="L632" i="4"/>
  <c r="L633" i="4" a="1"/>
  <c r="L633" i="4"/>
  <c r="L634" i="4" a="1"/>
  <c r="L634" i="4" s="1"/>
  <c r="L635" i="4" a="1"/>
  <c r="L635" i="4"/>
  <c r="L636" i="4" a="1"/>
  <c r="L636" i="4"/>
  <c r="L637" i="4" a="1"/>
  <c r="L637" i="4"/>
  <c r="L638" i="4" a="1"/>
  <c r="L638" i="4"/>
  <c r="L639" i="4" a="1"/>
  <c r="L639" i="4"/>
  <c r="L640" i="4" a="1"/>
  <c r="L640" i="4" s="1"/>
  <c r="L641" i="4" a="1"/>
  <c r="L641" i="4"/>
  <c r="L642" i="4" a="1"/>
  <c r="L642" i="4"/>
  <c r="L643" i="4" a="1"/>
  <c r="L643" i="4"/>
  <c r="L644" i="4" a="1"/>
  <c r="L644" i="4"/>
  <c r="L645" i="4" a="1"/>
  <c r="L645" i="4"/>
  <c r="L646" i="4" a="1"/>
  <c r="L646" i="4" s="1"/>
  <c r="L647" i="4" a="1"/>
  <c r="L647" i="4" s="1"/>
  <c r="L648" i="4" a="1"/>
  <c r="L648" i="4"/>
  <c r="L649" i="4" a="1"/>
  <c r="L649" i="4"/>
  <c r="L650" i="4" a="1"/>
  <c r="L650" i="4"/>
  <c r="L651" i="4" a="1"/>
  <c r="L651" i="4"/>
  <c r="L652" i="4" a="1"/>
  <c r="L652" i="4" s="1"/>
  <c r="L653" i="4" a="1"/>
  <c r="L653" i="4"/>
  <c r="L654" i="4" a="1"/>
  <c r="L654" i="4"/>
  <c r="L655" i="4" a="1"/>
  <c r="L655" i="4"/>
  <c r="L656" i="4" a="1"/>
  <c r="L656" i="4"/>
  <c r="L657" i="4" a="1"/>
  <c r="L657" i="4"/>
  <c r="L658" i="4" a="1"/>
  <c r="L658" i="4" s="1"/>
  <c r="L659" i="4" a="1"/>
  <c r="L659" i="4"/>
  <c r="L660" i="4" a="1"/>
  <c r="L660" i="4" s="1"/>
  <c r="L661" i="4" a="1"/>
  <c r="L661" i="4"/>
  <c r="L662" i="4" a="1"/>
  <c r="L662" i="4"/>
  <c r="L663" i="4" a="1"/>
  <c r="L663" i="4"/>
  <c r="L664" i="4" a="1"/>
  <c r="L664" i="4" s="1"/>
  <c r="L665" i="4" a="1"/>
  <c r="L665" i="4"/>
  <c r="L666" i="4" a="1"/>
  <c r="L666" i="4"/>
  <c r="L667" i="4" a="1"/>
  <c r="L667" i="4"/>
  <c r="L668" i="4" a="1"/>
  <c r="L668" i="4"/>
  <c r="L669" i="4" a="1"/>
  <c r="L669" i="4"/>
  <c r="L670" i="4" a="1"/>
  <c r="L670" i="4" s="1"/>
  <c r="L671" i="4" a="1"/>
  <c r="L671" i="4"/>
  <c r="L672" i="4" a="1"/>
  <c r="L672" i="4"/>
  <c r="L673" i="4" a="1"/>
  <c r="L673" i="4" s="1"/>
  <c r="L674" i="4" a="1"/>
  <c r="L674" i="4"/>
  <c r="L675" i="4" a="1"/>
  <c r="L675" i="4"/>
  <c r="L676" i="4" a="1"/>
  <c r="L676" i="4" s="1"/>
  <c r="L677" i="4" a="1"/>
  <c r="L677" i="4"/>
  <c r="L678" i="4" a="1"/>
  <c r="L678" i="4"/>
  <c r="L679" i="4" a="1"/>
  <c r="L679" i="4"/>
  <c r="L680" i="4" a="1"/>
  <c r="L680" i="4"/>
  <c r="L681" i="4" a="1"/>
  <c r="L681" i="4"/>
  <c r="L682" i="4" a="1"/>
  <c r="L682" i="4" s="1"/>
  <c r="L683" i="4" a="1"/>
  <c r="L683" i="4"/>
  <c r="L684" i="4" a="1"/>
  <c r="L684" i="4"/>
  <c r="L685" i="4" a="1"/>
  <c r="L685" i="4"/>
  <c r="L686" i="4" a="1"/>
  <c r="L686" i="4" s="1"/>
  <c r="L687" i="4" a="1"/>
  <c r="L687" i="4"/>
  <c r="L688" i="4" a="1"/>
  <c r="L688" i="4" s="1"/>
  <c r="L689" i="4" a="1"/>
  <c r="L689" i="4"/>
  <c r="L690" i="4" a="1"/>
  <c r="L690" i="4"/>
  <c r="L691" i="4" a="1"/>
  <c r="L691" i="4"/>
  <c r="L692" i="4" a="1"/>
  <c r="L692" i="4"/>
  <c r="L693" i="4" a="1"/>
  <c r="L693" i="4"/>
  <c r="L694" i="4" a="1"/>
  <c r="L694" i="4" s="1"/>
  <c r="L695" i="4" a="1"/>
  <c r="L695" i="4"/>
  <c r="L696" i="4" a="1"/>
  <c r="L696" i="4"/>
  <c r="L697" i="4" a="1"/>
  <c r="L697" i="4"/>
  <c r="L698" i="4" a="1"/>
  <c r="L698" i="4"/>
  <c r="L699" i="4" a="1"/>
  <c r="L699" i="4" s="1"/>
  <c r="L700" i="4" a="1"/>
  <c r="L700" i="4" s="1"/>
  <c r="L701" i="4" a="1"/>
  <c r="L701" i="4"/>
  <c r="L702" i="4" a="1"/>
  <c r="L702" i="4"/>
  <c r="L703" i="4" a="1"/>
  <c r="L703" i="4"/>
  <c r="L704" i="4" a="1"/>
  <c r="L704" i="4"/>
  <c r="L705" i="4" a="1"/>
  <c r="L705" i="4"/>
  <c r="L706" i="4" a="1"/>
  <c r="L706" i="4" s="1"/>
  <c r="L707" i="4" a="1"/>
  <c r="L707" i="4"/>
  <c r="L708" i="4" a="1"/>
  <c r="L708" i="4"/>
  <c r="L709" i="4" a="1"/>
  <c r="L709" i="4"/>
  <c r="L710" i="4" a="1"/>
  <c r="L710" i="4"/>
  <c r="L711" i="4" a="1"/>
  <c r="L711" i="4"/>
  <c r="L712" i="4" a="1"/>
  <c r="L712" i="4" s="1"/>
  <c r="L713" i="4" a="1"/>
  <c r="L713" i="4"/>
  <c r="L714" i="4" a="1"/>
  <c r="L714" i="4"/>
  <c r="L715" i="4" a="1"/>
  <c r="L715" i="4"/>
  <c r="L716" i="4" a="1"/>
  <c r="L716" i="4"/>
  <c r="L717" i="4" a="1"/>
  <c r="L717" i="4"/>
  <c r="L718" i="4" a="1"/>
  <c r="L718" i="4" s="1"/>
  <c r="L719" i="4" a="1"/>
  <c r="L719" i="4"/>
  <c r="L720" i="4" a="1"/>
  <c r="L720" i="4"/>
  <c r="L721" i="4" a="1"/>
  <c r="L721" i="4"/>
  <c r="L722" i="4" a="1"/>
  <c r="L722" i="4"/>
  <c r="L723" i="4" a="1"/>
  <c r="L723" i="4"/>
  <c r="L724" i="4" a="1"/>
  <c r="L724" i="4" s="1"/>
  <c r="L725" i="4" a="1"/>
  <c r="L725" i="4"/>
  <c r="L726" i="4" a="1"/>
  <c r="L726" i="4"/>
  <c r="L727" i="4" a="1"/>
  <c r="L727" i="4"/>
  <c r="L728" i="4" a="1"/>
  <c r="L728" i="4"/>
  <c r="L729" i="4" a="1"/>
  <c r="L729" i="4"/>
  <c r="L730" i="4" a="1"/>
  <c r="L730" i="4" s="1"/>
  <c r="L731" i="4" a="1"/>
  <c r="L731" i="4"/>
  <c r="L732" i="4" a="1"/>
  <c r="L732" i="4"/>
  <c r="L733" i="4" a="1"/>
  <c r="L733" i="4"/>
  <c r="L734" i="4" a="1"/>
  <c r="L734" i="4"/>
  <c r="L735" i="4" a="1"/>
  <c r="L735" i="4"/>
  <c r="L736" i="4" a="1"/>
  <c r="L736" i="4" s="1"/>
  <c r="L737" i="4" a="1"/>
  <c r="L737" i="4"/>
  <c r="L738" i="4" a="1"/>
  <c r="L738" i="4"/>
  <c r="L739" i="4" a="1"/>
  <c r="L739" i="4"/>
  <c r="L740" i="4" a="1"/>
  <c r="L740" i="4"/>
  <c r="L741" i="4" a="1"/>
  <c r="L741" i="4"/>
  <c r="L742" i="4" a="1"/>
  <c r="L742" i="4" s="1"/>
  <c r="L743" i="4" a="1"/>
  <c r="L743" i="4"/>
  <c r="L744" i="4" a="1"/>
  <c r="L744" i="4"/>
  <c r="L745" i="4" a="1"/>
  <c r="L745" i="4"/>
  <c r="L746" i="4" a="1"/>
  <c r="L746" i="4"/>
  <c r="L747" i="4" a="1"/>
  <c r="L747" i="4"/>
  <c r="L748" i="4" a="1"/>
  <c r="L748" i="4" s="1"/>
  <c r="L749" i="4" a="1"/>
  <c r="L749" i="4"/>
  <c r="L750" i="4" a="1"/>
  <c r="L750" i="4"/>
  <c r="L751" i="4" a="1"/>
  <c r="L751" i="4"/>
  <c r="L752" i="4" a="1"/>
  <c r="L752" i="4"/>
  <c r="L753" i="4" a="1"/>
  <c r="L753" i="4"/>
  <c r="L754" i="4" a="1"/>
  <c r="L754" i="4" s="1"/>
  <c r="L755" i="4" a="1"/>
  <c r="L755" i="4"/>
  <c r="L756" i="4" a="1"/>
  <c r="L756" i="4"/>
  <c r="L757" i="4" a="1"/>
  <c r="L757" i="4"/>
  <c r="L758" i="4" a="1"/>
  <c r="L758" i="4"/>
  <c r="L759" i="4" a="1"/>
  <c r="L759" i="4"/>
  <c r="L760" i="4" a="1"/>
  <c r="L760" i="4" s="1"/>
  <c r="L761" i="4" a="1"/>
  <c r="L761" i="4"/>
  <c r="L762" i="4" a="1"/>
  <c r="L762" i="4"/>
  <c r="L763" i="4" a="1"/>
  <c r="L763" i="4"/>
  <c r="L764" i="4" a="1"/>
  <c r="L764" i="4"/>
  <c r="L765" i="4" a="1"/>
  <c r="L765" i="4"/>
  <c r="L766" i="4" a="1"/>
  <c r="L766" i="4" s="1"/>
  <c r="L767" i="4" a="1"/>
  <c r="L767" i="4"/>
  <c r="L768" i="4" a="1"/>
  <c r="L768" i="4"/>
  <c r="L769" i="4" a="1"/>
  <c r="L769" i="4"/>
  <c r="L770" i="4" a="1"/>
  <c r="L770" i="4"/>
  <c r="L771" i="4" a="1"/>
  <c r="L771" i="4"/>
  <c r="L772" i="4" a="1"/>
  <c r="L772" i="4" s="1"/>
  <c r="L773" i="4" a="1"/>
  <c r="L773" i="4"/>
  <c r="L774" i="4" a="1"/>
  <c r="L774" i="4"/>
  <c r="L775" i="4" a="1"/>
  <c r="L775" i="4"/>
  <c r="L776" i="4" a="1"/>
  <c r="L776" i="4"/>
  <c r="L777" i="4" a="1"/>
  <c r="L777" i="4"/>
  <c r="L778" i="4" a="1"/>
  <c r="L778" i="4" s="1"/>
  <c r="L779" i="4" a="1"/>
  <c r="L779" i="4"/>
  <c r="L780" i="4" a="1"/>
  <c r="L780" i="4"/>
  <c r="L781" i="4" a="1"/>
  <c r="L781" i="4"/>
  <c r="L782" i="4" a="1"/>
  <c r="L782" i="4"/>
  <c r="L783" i="4" a="1"/>
  <c r="L783" i="4"/>
  <c r="L784" i="4" a="1"/>
  <c r="L784" i="4" s="1"/>
  <c r="L785" i="4" a="1"/>
  <c r="L785" i="4"/>
  <c r="L786" i="4" a="1"/>
  <c r="L786" i="4"/>
  <c r="L787" i="4" a="1"/>
  <c r="L787" i="4"/>
  <c r="L788" i="4" a="1"/>
  <c r="L788" i="4"/>
  <c r="L789" i="4" a="1"/>
  <c r="L789" i="4"/>
  <c r="L790" i="4" a="1"/>
  <c r="L790" i="4" s="1"/>
  <c r="L791" i="4" a="1"/>
  <c r="L791" i="4"/>
  <c r="L792" i="4" a="1"/>
  <c r="L792" i="4"/>
  <c r="L793" i="4" a="1"/>
  <c r="L793" i="4"/>
  <c r="L794" i="4" a="1"/>
  <c r="L794" i="4"/>
  <c r="L795" i="4" a="1"/>
  <c r="L795" i="4"/>
  <c r="L796" i="4" a="1"/>
  <c r="L796" i="4" s="1"/>
  <c r="L797" i="4" a="1"/>
  <c r="L797" i="4"/>
  <c r="L798" i="4" a="1"/>
  <c r="L798" i="4"/>
  <c r="L799" i="4" a="1"/>
  <c r="L799" i="4"/>
  <c r="L800" i="4" a="1"/>
  <c r="L800" i="4"/>
  <c r="L801" i="4" a="1"/>
  <c r="L801" i="4"/>
  <c r="L802" i="4" a="1"/>
  <c r="L802" i="4" s="1"/>
  <c r="L803" i="4" a="1"/>
  <c r="L803" i="4"/>
  <c r="L804" i="4" a="1"/>
  <c r="L804" i="4"/>
  <c r="L805" i="4" a="1"/>
  <c r="L805" i="4"/>
  <c r="L806" i="4" a="1"/>
  <c r="L806" i="4"/>
  <c r="L807" i="4" a="1"/>
  <c r="L807" i="4"/>
  <c r="L808" i="4" a="1"/>
  <c r="L808" i="4" s="1"/>
  <c r="L809" i="4" a="1"/>
  <c r="L809" i="4" s="1"/>
  <c r="L810" i="4" a="1"/>
  <c r="L810" i="4"/>
  <c r="L811" i="4" a="1"/>
  <c r="L811" i="4"/>
  <c r="L812" i="4" a="1"/>
  <c r="L812" i="4"/>
  <c r="L813" i="4" a="1"/>
  <c r="L813" i="4"/>
  <c r="L814" i="4" a="1"/>
  <c r="L814" i="4" s="1"/>
  <c r="L815" i="4" a="1"/>
  <c r="L815" i="4" s="1"/>
  <c r="L816" i="4" a="1"/>
  <c r="L816" i="4"/>
  <c r="L817" i="4" a="1"/>
  <c r="L817" i="4"/>
  <c r="L818" i="4" a="1"/>
  <c r="L818" i="4"/>
  <c r="L819" i="4" a="1"/>
  <c r="L819" i="4"/>
  <c r="L820" i="4" a="1"/>
  <c r="L820" i="4" s="1"/>
  <c r="L821" i="4" a="1"/>
  <c r="L821" i="4" s="1"/>
  <c r="L822" i="4" a="1"/>
  <c r="L822" i="4"/>
  <c r="L823" i="4" a="1"/>
  <c r="L823" i="4"/>
  <c r="L824" i="4" a="1"/>
  <c r="L824" i="4"/>
  <c r="L825" i="4" a="1"/>
  <c r="L825" i="4"/>
  <c r="L826" i="4" a="1"/>
  <c r="L826" i="4" s="1"/>
  <c r="L827" i="4" a="1"/>
  <c r="L827" i="4" s="1"/>
  <c r="L828" i="4" a="1"/>
  <c r="L828" i="4"/>
  <c r="L829" i="4" a="1"/>
  <c r="L829" i="4"/>
  <c r="L830" i="4" a="1"/>
  <c r="L830" i="4"/>
  <c r="L831" i="4" a="1"/>
  <c r="L831" i="4"/>
  <c r="L832" i="4" a="1"/>
  <c r="L832" i="4" s="1"/>
  <c r="L833" i="4" a="1"/>
  <c r="L833" i="4" s="1"/>
  <c r="L834" i="4" a="1"/>
  <c r="L834" i="4"/>
  <c r="L835" i="4" a="1"/>
  <c r="L835" i="4"/>
  <c r="L836" i="4" a="1"/>
  <c r="L836" i="4"/>
  <c r="L837" i="4" a="1"/>
  <c r="L837" i="4"/>
  <c r="L838" i="4" a="1"/>
  <c r="L838" i="4" s="1"/>
  <c r="L839" i="4" a="1"/>
  <c r="L839" i="4" s="1"/>
  <c r="L840" i="4" a="1"/>
  <c r="L840" i="4"/>
  <c r="L841" i="4" a="1"/>
  <c r="L841" i="4"/>
  <c r="L842" i="4" a="1"/>
  <c r="L842" i="4"/>
  <c r="L843" i="4" a="1"/>
  <c r="L843" i="4"/>
  <c r="L844" i="4" a="1"/>
  <c r="L844" i="4" s="1"/>
  <c r="L845" i="4" a="1"/>
  <c r="L845" i="4" s="1"/>
  <c r="L846" i="4" a="1"/>
  <c r="L846" i="4"/>
  <c r="L847" i="4" a="1"/>
  <c r="L847" i="4"/>
  <c r="L848" i="4" a="1"/>
  <c r="L848" i="4"/>
  <c r="L849" i="4" a="1"/>
  <c r="L849" i="4"/>
  <c r="L850" i="4" a="1"/>
  <c r="L850" i="4" s="1"/>
  <c r="L851" i="4" a="1"/>
  <c r="L851" i="4" s="1"/>
  <c r="L852" i="4" a="1"/>
  <c r="L852" i="4"/>
  <c r="L853" i="4" a="1"/>
  <c r="L853" i="4"/>
  <c r="L854" i="4" a="1"/>
  <c r="L854" i="4"/>
  <c r="L855" i="4" a="1"/>
  <c r="L855" i="4"/>
  <c r="L856" i="4" a="1"/>
  <c r="L856" i="4" s="1"/>
  <c r="L857" i="4" a="1"/>
  <c r="L857" i="4" s="1"/>
  <c r="L858" i="4" a="1"/>
  <c r="L858" i="4"/>
  <c r="L859" i="4" a="1"/>
  <c r="L859" i="4"/>
  <c r="L860" i="4" a="1"/>
  <c r="L860" i="4"/>
  <c r="L861" i="4" a="1"/>
  <c r="L861" i="4"/>
  <c r="L862" i="4" a="1"/>
  <c r="L862" i="4" s="1"/>
  <c r="L863" i="4" a="1"/>
  <c r="L863" i="4" s="1"/>
  <c r="L864" i="4" a="1"/>
  <c r="L864" i="4"/>
  <c r="L865" i="4" a="1"/>
  <c r="L865" i="4"/>
  <c r="L866" i="4" a="1"/>
  <c r="L866" i="4"/>
  <c r="L867" i="4" a="1"/>
  <c r="L867" i="4"/>
  <c r="L868" i="4" a="1"/>
  <c r="L868" i="4" s="1"/>
  <c r="L869" i="4" a="1"/>
  <c r="L869" i="4" s="1"/>
  <c r="L870" i="4" a="1"/>
  <c r="L870" i="4"/>
  <c r="L871" i="4" a="1"/>
  <c r="L871" i="4"/>
  <c r="L872" i="4" a="1"/>
  <c r="L872" i="4"/>
  <c r="L873" i="4" a="1"/>
  <c r="L873" i="4"/>
  <c r="L874" i="4" a="1"/>
  <c r="L874" i="4" s="1"/>
  <c r="L875" i="4" a="1"/>
  <c r="L875" i="4" s="1"/>
  <c r="L876" i="4" a="1"/>
  <c r="L876" i="4"/>
  <c r="L877" i="4" a="1"/>
  <c r="L877" i="4"/>
  <c r="L878" i="4" a="1"/>
  <c r="L878" i="4"/>
  <c r="L879" i="4" a="1"/>
  <c r="L879" i="4"/>
  <c r="L880" i="4" a="1"/>
  <c r="L880" i="4" s="1"/>
  <c r="L881" i="4" a="1"/>
  <c r="L881" i="4" s="1"/>
  <c r="L882" i="4" a="1"/>
  <c r="L882" i="4"/>
  <c r="L883" i="4" a="1"/>
  <c r="L883" i="4"/>
  <c r="L884" i="4" a="1"/>
  <c r="L884" i="4"/>
  <c r="L885" i="4" a="1"/>
  <c r="L885" i="4"/>
  <c r="L886" i="4" a="1"/>
  <c r="L886" i="4" s="1"/>
  <c r="L887" i="4" a="1"/>
  <c r="L887" i="4" s="1"/>
  <c r="L888" i="4" a="1"/>
  <c r="L888" i="4"/>
  <c r="L889" i="4" a="1"/>
  <c r="L889" i="4"/>
  <c r="L890" i="4" a="1"/>
  <c r="L890" i="4"/>
  <c r="L891" i="4" a="1"/>
  <c r="L891" i="4"/>
  <c r="L892" i="4" a="1"/>
  <c r="L892" i="4" s="1"/>
  <c r="L893" i="4" a="1"/>
  <c r="L893" i="4" s="1"/>
  <c r="L894" i="4" a="1"/>
  <c r="L894" i="4"/>
  <c r="L895" i="4" a="1"/>
  <c r="L895" i="4"/>
  <c r="L896" i="4" a="1"/>
  <c r="L896" i="4"/>
  <c r="L897" i="4" a="1"/>
  <c r="L897" i="4"/>
  <c r="L898" i="4" a="1"/>
  <c r="L898" i="4" s="1"/>
  <c r="L899" i="4" a="1"/>
  <c r="L899" i="4" s="1"/>
  <c r="L900" i="4" a="1"/>
  <c r="L900" i="4"/>
  <c r="N7" i="3" a="1"/>
  <c r="N7" i="3"/>
  <c r="N8" i="3" a="1"/>
  <c r="N8" i="3"/>
  <c r="N9" i="3" a="1"/>
  <c r="N9" i="3"/>
  <c r="N10" i="3" a="1"/>
  <c r="N10" i="3"/>
  <c r="N11" i="3" a="1"/>
  <c r="N11" i="3"/>
  <c r="N12" i="3" a="1"/>
  <c r="N12" i="3"/>
  <c r="N13" i="3" a="1"/>
  <c r="N13" i="3"/>
  <c r="N14" i="3" a="1"/>
  <c r="N14" i="3"/>
  <c r="N15" i="3" a="1"/>
  <c r="N15" i="3"/>
  <c r="N16" i="3" a="1"/>
  <c r="N16" i="3"/>
  <c r="N17" i="3" a="1"/>
  <c r="N17" i="3"/>
  <c r="N18" i="3" a="1"/>
  <c r="N18" i="3"/>
  <c r="N19" i="3" a="1"/>
  <c r="N19" i="3"/>
  <c r="N20" i="3" a="1"/>
  <c r="N20" i="3"/>
  <c r="N21" i="3" a="1"/>
  <c r="N21" i="3"/>
  <c r="N22" i="3" a="1"/>
  <c r="N22" i="3"/>
  <c r="N23" i="3" a="1"/>
  <c r="N23" i="3"/>
  <c r="N24" i="3" a="1"/>
  <c r="N24" i="3"/>
  <c r="N25" i="3" a="1"/>
  <c r="N25" i="3"/>
  <c r="N26" i="3" a="1"/>
  <c r="N26" i="3"/>
  <c r="N27" i="3" a="1"/>
  <c r="N27" i="3"/>
  <c r="N28" i="3" a="1"/>
  <c r="N28" i="3"/>
  <c r="N29" i="3" a="1"/>
  <c r="N29" i="3"/>
  <c r="N30" i="3" a="1"/>
  <c r="N30" i="3"/>
  <c r="N31" i="3" a="1"/>
  <c r="N31" i="3"/>
  <c r="N32" i="3" a="1"/>
  <c r="N32" i="3"/>
  <c r="N33" i="3" a="1"/>
  <c r="N33" i="3"/>
  <c r="N34" i="3" a="1"/>
  <c r="N34" i="3"/>
  <c r="N35" i="3" a="1"/>
  <c r="N35" i="3"/>
  <c r="N36" i="3" a="1"/>
  <c r="N36" i="3"/>
  <c r="N37" i="3" a="1"/>
  <c r="N37" i="3"/>
  <c r="N38" i="3" a="1"/>
  <c r="N38" i="3"/>
  <c r="N39" i="3" a="1"/>
  <c r="N39" i="3"/>
  <c r="N40" i="3" a="1"/>
  <c r="N40" i="3"/>
  <c r="N41" i="3" a="1"/>
  <c r="N41" i="3"/>
  <c r="N42" i="3" a="1"/>
  <c r="N42" i="3"/>
  <c r="N43" i="3" a="1"/>
  <c r="N43" i="3"/>
  <c r="N44" i="3" a="1"/>
  <c r="N44" i="3"/>
  <c r="N45" i="3" a="1"/>
  <c r="N45" i="3"/>
  <c r="N46" i="3" a="1"/>
  <c r="N46" i="3"/>
  <c r="N47" i="3" a="1"/>
  <c r="N47" i="3"/>
  <c r="N48" i="3" a="1"/>
  <c r="N48" i="3"/>
  <c r="N49" i="3" a="1"/>
  <c r="N49" i="3"/>
  <c r="N50" i="3" a="1"/>
  <c r="N50" i="3"/>
  <c r="N51" i="3" a="1"/>
  <c r="N51" i="3"/>
  <c r="N52" i="3" a="1"/>
  <c r="N52" i="3"/>
  <c r="N53" i="3" a="1"/>
  <c r="N53" i="3"/>
  <c r="N54" i="3" a="1"/>
  <c r="N54" i="3"/>
  <c r="N55" i="3" a="1"/>
  <c r="N55" i="3"/>
  <c r="N56" i="3" a="1"/>
  <c r="N56" i="3"/>
  <c r="N57" i="3" a="1"/>
  <c r="N57" i="3"/>
  <c r="N58" i="3" a="1"/>
  <c r="N58" i="3"/>
  <c r="N59" i="3" a="1"/>
  <c r="N59" i="3"/>
  <c r="N60" i="3" a="1"/>
  <c r="N60" i="3"/>
  <c r="N61" i="3" a="1"/>
  <c r="N61" i="3"/>
  <c r="N62" i="3" a="1"/>
  <c r="N62" i="3"/>
  <c r="N63" i="3" a="1"/>
  <c r="N63" i="3"/>
  <c r="N64" i="3" a="1"/>
  <c r="N64" i="3"/>
  <c r="N65" i="3" a="1"/>
  <c r="N65" i="3"/>
  <c r="N66" i="3" a="1"/>
  <c r="N66" i="3"/>
  <c r="N67" i="3" a="1"/>
  <c r="N67" i="3"/>
  <c r="N68" i="3" a="1"/>
  <c r="N68" i="3"/>
  <c r="N69" i="3" a="1"/>
  <c r="N69" i="3"/>
  <c r="N70" i="3" a="1"/>
  <c r="N70" i="3"/>
  <c r="N71" i="3" a="1"/>
  <c r="N71" i="3"/>
  <c r="N72" i="3" a="1"/>
  <c r="N72" i="3"/>
  <c r="N73" i="3" a="1"/>
  <c r="N73" i="3"/>
  <c r="N74" i="3" a="1"/>
  <c r="N74" i="3"/>
  <c r="N75" i="3" a="1"/>
  <c r="N75" i="3"/>
  <c r="N76" i="3" a="1"/>
  <c r="N76" i="3"/>
  <c r="N77" i="3" a="1"/>
  <c r="N77" i="3"/>
  <c r="N78" i="3" a="1"/>
  <c r="N78" i="3"/>
  <c r="N79" i="3" a="1"/>
  <c r="N79" i="3"/>
  <c r="N80" i="3" a="1"/>
  <c r="N80" i="3"/>
  <c r="N81" i="3" a="1"/>
  <c r="N81" i="3"/>
  <c r="N82" i="3" a="1"/>
  <c r="N82" i="3"/>
  <c r="N83" i="3" a="1"/>
  <c r="N83" i="3"/>
  <c r="N84" i="3" a="1"/>
  <c r="N84" i="3"/>
  <c r="N85" i="3" a="1"/>
  <c r="N85" i="3"/>
  <c r="N86" i="3" a="1"/>
  <c r="N86" i="3"/>
  <c r="N87" i="3" a="1"/>
  <c r="N87" i="3"/>
  <c r="N88" i="3" a="1"/>
  <c r="N88" i="3"/>
  <c r="N89" i="3" a="1"/>
  <c r="N89" i="3"/>
  <c r="N90" i="3" a="1"/>
  <c r="N90" i="3"/>
  <c r="N91" i="3" a="1"/>
  <c r="N91" i="3"/>
  <c r="N92" i="3" a="1"/>
  <c r="N92" i="3"/>
  <c r="N93" i="3" a="1"/>
  <c r="N93" i="3"/>
  <c r="N94" i="3" a="1"/>
  <c r="N94" i="3"/>
  <c r="N95" i="3" a="1"/>
  <c r="N95" i="3"/>
  <c r="N96" i="3" a="1"/>
  <c r="N96" i="3"/>
  <c r="N97" i="3" a="1"/>
  <c r="N97" i="3"/>
  <c r="N98" i="3" a="1"/>
  <c r="N98" i="3"/>
  <c r="N99" i="3" a="1"/>
  <c r="N99" i="3"/>
  <c r="N100" i="3" a="1"/>
  <c r="N100" i="3"/>
  <c r="N101" i="3" a="1"/>
  <c r="N101" i="3"/>
  <c r="N102" i="3" a="1"/>
  <c r="N102" i="3"/>
  <c r="N103" i="3" a="1"/>
  <c r="N103" i="3"/>
  <c r="N104" i="3" a="1"/>
  <c r="N104" i="3"/>
  <c r="N105" i="3" a="1"/>
  <c r="N105" i="3"/>
  <c r="N106" i="3" a="1"/>
  <c r="N106" i="3"/>
  <c r="N107" i="3" a="1"/>
  <c r="N107" i="3"/>
  <c r="N108" i="3" a="1"/>
  <c r="N108" i="3"/>
  <c r="N109" i="3" a="1"/>
  <c r="N109" i="3"/>
  <c r="N110" i="3" a="1"/>
  <c r="N110" i="3"/>
  <c r="N111" i="3" a="1"/>
  <c r="N111" i="3"/>
  <c r="N112" i="3" a="1"/>
  <c r="N112" i="3"/>
  <c r="N113" i="3" a="1"/>
  <c r="N113" i="3"/>
  <c r="N114" i="3" a="1"/>
  <c r="N114" i="3"/>
  <c r="N115" i="3" a="1"/>
  <c r="N115" i="3"/>
  <c r="N116" i="3" a="1"/>
  <c r="N116" i="3"/>
  <c r="N117" i="3" a="1"/>
  <c r="N117" i="3"/>
  <c r="N118" i="3" a="1"/>
  <c r="N118" i="3"/>
  <c r="N119" i="3" a="1"/>
  <c r="N119" i="3"/>
  <c r="N120" i="3" a="1"/>
  <c r="N120" i="3"/>
  <c r="N121" i="3" a="1"/>
  <c r="N121" i="3"/>
  <c r="N122" i="3" a="1"/>
  <c r="N122" i="3"/>
  <c r="N123" i="3" a="1"/>
  <c r="N123" i="3"/>
  <c r="N124" i="3" a="1"/>
  <c r="N124" i="3"/>
  <c r="N125" i="3" a="1"/>
  <c r="N125" i="3"/>
  <c r="N126" i="3" a="1"/>
  <c r="N126" i="3"/>
  <c r="N127" i="3" a="1"/>
  <c r="N127" i="3"/>
  <c r="N128" i="3" a="1"/>
  <c r="N128" i="3"/>
  <c r="N129" i="3" a="1"/>
  <c r="N129" i="3"/>
  <c r="N130" i="3" a="1"/>
  <c r="N130" i="3"/>
  <c r="N131" i="3" a="1"/>
  <c r="N131" i="3"/>
  <c r="N132" i="3" a="1"/>
  <c r="N132" i="3"/>
  <c r="N133" i="3" a="1"/>
  <c r="N133" i="3"/>
  <c r="N134" i="3" a="1"/>
  <c r="N134" i="3"/>
  <c r="N135" i="3" a="1"/>
  <c r="N135" i="3"/>
  <c r="N136" i="3" a="1"/>
  <c r="N136" i="3"/>
  <c r="N137" i="3" a="1"/>
  <c r="N137" i="3"/>
  <c r="N138" i="3" a="1"/>
  <c r="N138" i="3"/>
  <c r="N139" i="3" a="1"/>
  <c r="N139" i="3"/>
  <c r="N140" i="3" a="1"/>
  <c r="N140" i="3"/>
  <c r="N141" i="3" a="1"/>
  <c r="N141" i="3"/>
  <c r="N142" i="3" a="1"/>
  <c r="N142" i="3"/>
  <c r="N143" i="3" a="1"/>
  <c r="N143" i="3"/>
  <c r="N144" i="3" a="1"/>
  <c r="N144" i="3"/>
  <c r="N145" i="3" a="1"/>
  <c r="N145" i="3"/>
  <c r="N146" i="3" a="1"/>
  <c r="N146" i="3"/>
  <c r="N147" i="3" a="1"/>
  <c r="N147" i="3"/>
  <c r="N148" i="3" a="1"/>
  <c r="N148" i="3"/>
  <c r="N149" i="3" a="1"/>
  <c r="N149" i="3"/>
  <c r="N150" i="3" a="1"/>
  <c r="N150" i="3"/>
  <c r="N151" i="3" a="1"/>
  <c r="N151" i="3"/>
  <c r="N152" i="3" a="1"/>
  <c r="N152" i="3"/>
  <c r="N153" i="3" a="1"/>
  <c r="N153" i="3"/>
  <c r="N154" i="3" a="1"/>
  <c r="N154" i="3"/>
  <c r="N155" i="3" a="1"/>
  <c r="N155" i="3"/>
  <c r="N156" i="3" a="1"/>
  <c r="N156" i="3"/>
  <c r="N157" i="3" a="1"/>
  <c r="N157" i="3"/>
  <c r="N158" i="3" a="1"/>
  <c r="N158" i="3"/>
  <c r="N159" i="3" a="1"/>
  <c r="N159" i="3"/>
  <c r="N160" i="3" a="1"/>
  <c r="N160" i="3"/>
  <c r="N161" i="3" a="1"/>
  <c r="N161" i="3"/>
  <c r="N162" i="3" a="1"/>
  <c r="N162" i="3"/>
  <c r="N163" i="3" a="1"/>
  <c r="N163" i="3"/>
  <c r="N164" i="3" a="1"/>
  <c r="N164" i="3"/>
  <c r="N165" i="3" a="1"/>
  <c r="N165" i="3"/>
  <c r="N166" i="3" a="1"/>
  <c r="N166" i="3"/>
  <c r="N167" i="3" a="1"/>
  <c r="N167" i="3"/>
  <c r="N168" i="3" a="1"/>
  <c r="N168" i="3"/>
  <c r="N169" i="3" a="1"/>
  <c r="N169" i="3"/>
  <c r="N170" i="3" a="1"/>
  <c r="N170" i="3"/>
  <c r="N171" i="3" a="1"/>
  <c r="N171" i="3"/>
  <c r="N172" i="3" a="1"/>
  <c r="N172" i="3"/>
  <c r="N173" i="3" a="1"/>
  <c r="N173" i="3"/>
  <c r="N174" i="3" a="1"/>
  <c r="N174" i="3"/>
  <c r="N175" i="3" a="1"/>
  <c r="N175" i="3"/>
  <c r="N176" i="3" a="1"/>
  <c r="N176" i="3"/>
  <c r="N177" i="3" a="1"/>
  <c r="N177" i="3"/>
  <c r="N178" i="3" a="1"/>
  <c r="N178" i="3"/>
  <c r="N179" i="3" a="1"/>
  <c r="N179" i="3"/>
  <c r="N180" i="3" a="1"/>
  <c r="N180" i="3"/>
  <c r="N181" i="3" a="1"/>
  <c r="N181" i="3"/>
  <c r="N182" i="3" a="1"/>
  <c r="N182" i="3"/>
  <c r="N183" i="3" a="1"/>
  <c r="N183" i="3"/>
  <c r="N184" i="3" a="1"/>
  <c r="N184" i="3"/>
  <c r="N185" i="3" a="1"/>
  <c r="N185" i="3"/>
  <c r="N186" i="3" a="1"/>
  <c r="N186" i="3"/>
  <c r="N187" i="3" a="1"/>
  <c r="N187" i="3"/>
  <c r="N188" i="3" a="1"/>
  <c r="N188" i="3"/>
  <c r="N189" i="3" a="1"/>
  <c r="N189" i="3"/>
  <c r="N190" i="3" a="1"/>
  <c r="N190" i="3"/>
  <c r="N191" i="3" a="1"/>
  <c r="N191" i="3"/>
  <c r="N192" i="3" a="1"/>
  <c r="N192" i="3"/>
  <c r="N193" i="3" a="1"/>
  <c r="N193" i="3"/>
  <c r="N194" i="3" a="1"/>
  <c r="N194" i="3"/>
  <c r="N195" i="3" a="1"/>
  <c r="N195" i="3"/>
  <c r="N196" i="3" a="1"/>
  <c r="N196" i="3"/>
  <c r="N197" i="3" a="1"/>
  <c r="N197" i="3"/>
  <c r="N198" i="3" a="1"/>
  <c r="N198" i="3"/>
  <c r="N199" i="3" a="1"/>
  <c r="N199" i="3"/>
  <c r="N200" i="3" a="1"/>
  <c r="N200" i="3"/>
  <c r="N201" i="3" a="1"/>
  <c r="N201" i="3"/>
  <c r="N202" i="3" a="1"/>
  <c r="N202" i="3"/>
  <c r="N203" i="3" a="1"/>
  <c r="N203" i="3"/>
  <c r="N204" i="3" a="1"/>
  <c r="N204" i="3"/>
  <c r="N205" i="3" a="1"/>
  <c r="N205" i="3"/>
  <c r="N206" i="3" a="1"/>
  <c r="N206" i="3"/>
  <c r="N207" i="3" a="1"/>
  <c r="N207" i="3"/>
  <c r="N208" i="3" a="1"/>
  <c r="N208" i="3"/>
  <c r="N209" i="3" a="1"/>
  <c r="N209" i="3"/>
  <c r="N210" i="3" a="1"/>
  <c r="N210" i="3"/>
  <c r="N211" i="3" a="1"/>
  <c r="N211" i="3"/>
  <c r="N212" i="3" a="1"/>
  <c r="N212" i="3"/>
  <c r="N213" i="3" a="1"/>
  <c r="N213" i="3"/>
  <c r="N214" i="3" a="1"/>
  <c r="N214" i="3"/>
  <c r="N215" i="3" a="1"/>
  <c r="N215" i="3"/>
  <c r="N216" i="3" a="1"/>
  <c r="N216" i="3"/>
  <c r="N217" i="3" a="1"/>
  <c r="N217" i="3"/>
  <c r="N218" i="3" a="1"/>
  <c r="N218" i="3"/>
  <c r="N219" i="3" a="1"/>
  <c r="N219" i="3"/>
  <c r="N220" i="3" a="1"/>
  <c r="N220" i="3"/>
  <c r="N221" i="3" a="1"/>
  <c r="N221" i="3"/>
  <c r="N222" i="3" a="1"/>
  <c r="N222" i="3"/>
  <c r="N223" i="3" a="1"/>
  <c r="N223" i="3"/>
  <c r="N224" i="3" a="1"/>
  <c r="N224" i="3"/>
  <c r="N225" i="3" a="1"/>
  <c r="N225" i="3"/>
  <c r="N226" i="3" a="1"/>
  <c r="N226" i="3"/>
  <c r="N227" i="3" a="1"/>
  <c r="N227" i="3"/>
  <c r="N228" i="3" a="1"/>
  <c r="N228" i="3"/>
  <c r="N229" i="3" a="1"/>
  <c r="N229" i="3"/>
  <c r="N230" i="3" a="1"/>
  <c r="N230" i="3"/>
  <c r="N231" i="3" a="1"/>
  <c r="N231" i="3"/>
  <c r="N232" i="3" a="1"/>
  <c r="N232" i="3"/>
  <c r="N233" i="3" a="1"/>
  <c r="N233" i="3"/>
  <c r="N234" i="3" a="1"/>
  <c r="N234" i="3"/>
  <c r="N235" i="3" a="1"/>
  <c r="N235" i="3"/>
  <c r="N236" i="3" a="1"/>
  <c r="N236" i="3"/>
  <c r="N237" i="3" a="1"/>
  <c r="N237" i="3"/>
  <c r="N238" i="3" a="1"/>
  <c r="N238" i="3"/>
  <c r="N239" i="3" a="1"/>
  <c r="N239" i="3"/>
  <c r="N240" i="3" a="1"/>
  <c r="N240" i="3"/>
  <c r="N241" i="3" a="1"/>
  <c r="N241" i="3"/>
  <c r="N242" i="3" a="1"/>
  <c r="N242" i="3"/>
  <c r="N243" i="3" a="1"/>
  <c r="N243" i="3"/>
  <c r="N244" i="3" a="1"/>
  <c r="N244" i="3"/>
  <c r="N245" i="3" a="1"/>
  <c r="N245" i="3"/>
  <c r="N246" i="3" a="1"/>
  <c r="N246" i="3"/>
  <c r="N247" i="3" a="1"/>
  <c r="N247" i="3"/>
  <c r="N248" i="3" a="1"/>
  <c r="N248" i="3"/>
  <c r="N249" i="3" a="1"/>
  <c r="N249" i="3"/>
  <c r="N250" i="3" a="1"/>
  <c r="N250" i="3"/>
  <c r="N251" i="3" a="1"/>
  <c r="N251" i="3"/>
  <c r="N252" i="3" a="1"/>
  <c r="N252" i="3"/>
  <c r="N253" i="3" a="1"/>
  <c r="N253" i="3"/>
  <c r="N254" i="3" a="1"/>
  <c r="N254" i="3"/>
  <c r="N255" i="3" a="1"/>
  <c r="N255" i="3"/>
  <c r="N256" i="3" a="1"/>
  <c r="N256" i="3"/>
  <c r="N257" i="3" a="1"/>
  <c r="N257" i="3"/>
  <c r="N258" i="3" a="1"/>
  <c r="N258" i="3"/>
  <c r="N259" i="3" a="1"/>
  <c r="N259" i="3" s="1"/>
  <c r="N260" i="3" a="1"/>
  <c r="N260" i="3"/>
  <c r="N261" i="3" a="1"/>
  <c r="N261" i="3"/>
  <c r="N262" i="3" a="1"/>
  <c r="N262" i="3"/>
  <c r="N263" i="3" a="1"/>
  <c r="N263" i="3"/>
  <c r="N264" i="3" a="1"/>
  <c r="N264" i="3"/>
  <c r="N265" i="3" a="1"/>
  <c r="N265" i="3" s="1"/>
  <c r="N266" i="3" a="1"/>
  <c r="N266" i="3"/>
  <c r="N267" i="3" a="1"/>
  <c r="N267" i="3"/>
  <c r="N268" i="3" a="1"/>
  <c r="N268" i="3"/>
  <c r="N269" i="3" a="1"/>
  <c r="N269" i="3"/>
  <c r="N270" i="3" a="1"/>
  <c r="N270" i="3"/>
  <c r="N271" i="3" a="1"/>
  <c r="N271" i="3" s="1"/>
  <c r="N272" i="3" a="1"/>
  <c r="N272" i="3"/>
  <c r="N273" i="3" a="1"/>
  <c r="N273" i="3"/>
  <c r="N274" i="3" a="1"/>
  <c r="N274" i="3"/>
  <c r="N275" i="3" a="1"/>
  <c r="N275" i="3"/>
  <c r="N276" i="3" a="1"/>
  <c r="N276" i="3"/>
  <c r="N277" i="3" a="1"/>
  <c r="N277" i="3" s="1"/>
  <c r="N278" i="3" a="1"/>
  <c r="N278" i="3"/>
  <c r="N279" i="3" a="1"/>
  <c r="N279" i="3"/>
  <c r="N280" i="3" a="1"/>
  <c r="N280" i="3"/>
  <c r="N281" i="3" a="1"/>
  <c r="N281" i="3"/>
  <c r="N282" i="3" a="1"/>
  <c r="N282" i="3"/>
  <c r="N283" i="3" a="1"/>
  <c r="N283" i="3" s="1"/>
  <c r="N284" i="3" a="1"/>
  <c r="N284" i="3"/>
  <c r="N285" i="3" a="1"/>
  <c r="N285" i="3"/>
  <c r="N286" i="3" a="1"/>
  <c r="N286" i="3"/>
  <c r="N287" i="3" a="1"/>
  <c r="N287" i="3"/>
  <c r="N288" i="3" a="1"/>
  <c r="N288" i="3"/>
  <c r="N289" i="3" a="1"/>
  <c r="N289" i="3" s="1"/>
  <c r="N290" i="3" a="1"/>
  <c r="N290" i="3"/>
  <c r="N291" i="3" a="1"/>
  <c r="N291" i="3"/>
  <c r="N292" i="3" a="1"/>
  <c r="N292" i="3"/>
  <c r="N293" i="3" a="1"/>
  <c r="N293" i="3"/>
  <c r="N294" i="3" a="1"/>
  <c r="N294" i="3"/>
  <c r="N295" i="3" a="1"/>
  <c r="N295" i="3" s="1"/>
  <c r="N296" i="3" a="1"/>
  <c r="N296" i="3"/>
  <c r="N297" i="3" a="1"/>
  <c r="N297" i="3"/>
  <c r="N298" i="3" a="1"/>
  <c r="N298" i="3"/>
  <c r="N299" i="3" a="1"/>
  <c r="N299" i="3"/>
  <c r="N300" i="3" a="1"/>
  <c r="N300" i="3"/>
  <c r="N301" i="3" a="1"/>
  <c r="N301" i="3" s="1"/>
  <c r="N302" i="3" a="1"/>
  <c r="N302" i="3"/>
  <c r="N303" i="3" a="1"/>
  <c r="N303" i="3"/>
  <c r="N304" i="3" a="1"/>
  <c r="N304" i="3"/>
  <c r="N305" i="3" a="1"/>
  <c r="N305" i="3"/>
  <c r="N306" i="3" a="1"/>
  <c r="N306" i="3"/>
  <c r="N307" i="3" a="1"/>
  <c r="N307" i="3" s="1"/>
  <c r="N308" i="3" a="1"/>
  <c r="N308" i="3"/>
  <c r="N309" i="3" a="1"/>
  <c r="N309" i="3"/>
  <c r="N310" i="3" a="1"/>
  <c r="N310" i="3"/>
  <c r="N311" i="3" a="1"/>
  <c r="N311" i="3"/>
  <c r="N312" i="3" a="1"/>
  <c r="N312" i="3"/>
  <c r="N313" i="3" a="1"/>
  <c r="N313" i="3" s="1"/>
  <c r="N314" i="3" a="1"/>
  <c r="N314" i="3"/>
  <c r="N315" i="3" a="1"/>
  <c r="N315" i="3"/>
  <c r="N316" i="3" a="1"/>
  <c r="N316" i="3"/>
  <c r="N317" i="3" a="1"/>
  <c r="N317" i="3"/>
  <c r="N318" i="3" a="1"/>
  <c r="N318" i="3"/>
  <c r="N319" i="3" a="1"/>
  <c r="N319" i="3" s="1"/>
  <c r="N320" i="3" a="1"/>
  <c r="N320" i="3"/>
  <c r="N321" i="3" a="1"/>
  <c r="N321" i="3"/>
  <c r="N322" i="3" a="1"/>
  <c r="N322" i="3"/>
  <c r="N323" i="3" a="1"/>
  <c r="N323" i="3"/>
  <c r="N324" i="3" a="1"/>
  <c r="N324" i="3"/>
  <c r="N325" i="3" a="1"/>
  <c r="N325" i="3" s="1"/>
  <c r="N326" i="3" a="1"/>
  <c r="N326" i="3"/>
  <c r="N327" i="3" a="1"/>
  <c r="N327" i="3"/>
  <c r="N328" i="3" a="1"/>
  <c r="N328" i="3"/>
  <c r="N329" i="3" a="1"/>
  <c r="N329" i="3"/>
  <c r="N330" i="3" a="1"/>
  <c r="N330" i="3"/>
  <c r="N331" i="3" a="1"/>
  <c r="N331" i="3" s="1"/>
  <c r="N332" i="3" a="1"/>
  <c r="N332" i="3"/>
  <c r="N333" i="3" a="1"/>
  <c r="N333" i="3"/>
  <c r="N334" i="3" a="1"/>
  <c r="N334" i="3"/>
  <c r="N335" i="3" a="1"/>
  <c r="N335" i="3"/>
  <c r="N336" i="3" a="1"/>
  <c r="N336" i="3"/>
  <c r="N337" i="3" a="1"/>
  <c r="N337" i="3" s="1"/>
  <c r="N338" i="3" a="1"/>
  <c r="N338" i="3"/>
  <c r="N339" i="3" a="1"/>
  <c r="N339" i="3"/>
  <c r="N340" i="3" a="1"/>
  <c r="N340" i="3"/>
  <c r="N341" i="3" a="1"/>
  <c r="N341" i="3"/>
  <c r="N342" i="3" a="1"/>
  <c r="N342" i="3"/>
  <c r="N343" i="3" a="1"/>
  <c r="N343" i="3" s="1"/>
  <c r="N344" i="3" a="1"/>
  <c r="N344" i="3"/>
  <c r="N345" i="3" a="1"/>
  <c r="N345" i="3"/>
  <c r="N346" i="3" a="1"/>
  <c r="N346" i="3"/>
  <c r="N347" i="3" a="1"/>
  <c r="N347" i="3"/>
  <c r="N348" i="3" a="1"/>
  <c r="N348" i="3"/>
  <c r="N349" i="3" a="1"/>
  <c r="N349" i="3" s="1"/>
  <c r="N350" i="3" a="1"/>
  <c r="N350" i="3"/>
  <c r="N351" i="3" a="1"/>
  <c r="N351" i="3"/>
  <c r="N352" i="3" a="1"/>
  <c r="N352" i="3"/>
  <c r="N353" i="3" a="1"/>
  <c r="N353" i="3"/>
  <c r="N354" i="3" a="1"/>
  <c r="N354" i="3"/>
  <c r="N355" i="3" a="1"/>
  <c r="N355" i="3" s="1"/>
  <c r="N356" i="3" a="1"/>
  <c r="N356" i="3"/>
  <c r="N357" i="3" a="1"/>
  <c r="N357" i="3"/>
  <c r="N358" i="3" a="1"/>
  <c r="N358" i="3"/>
  <c r="N359" i="3" a="1"/>
  <c r="N359" i="3"/>
  <c r="N360" i="3" a="1"/>
  <c r="N360" i="3"/>
  <c r="N361" i="3" a="1"/>
  <c r="N361" i="3" s="1"/>
  <c r="N362" i="3" a="1"/>
  <c r="N362" i="3"/>
  <c r="N363" i="3" a="1"/>
  <c r="N363" i="3"/>
  <c r="N364" i="3" a="1"/>
  <c r="N364" i="3"/>
  <c r="N365" i="3" a="1"/>
  <c r="N365" i="3"/>
  <c r="N366" i="3" a="1"/>
  <c r="N366" i="3"/>
  <c r="N367" i="3" a="1"/>
  <c r="N367" i="3" s="1"/>
  <c r="N368" i="3" a="1"/>
  <c r="N368" i="3"/>
  <c r="N369" i="3" a="1"/>
  <c r="N369" i="3"/>
  <c r="N370" i="3" a="1"/>
  <c r="N370" i="3"/>
  <c r="N371" i="3" a="1"/>
  <c r="N371" i="3"/>
  <c r="N372" i="3" a="1"/>
  <c r="N372" i="3"/>
  <c r="N373" i="3" a="1"/>
  <c r="N373" i="3" s="1"/>
  <c r="N374" i="3" a="1"/>
  <c r="N374" i="3"/>
  <c r="N375" i="3" a="1"/>
  <c r="N375" i="3"/>
  <c r="N376" i="3" a="1"/>
  <c r="N376" i="3"/>
  <c r="N377" i="3" a="1"/>
  <c r="N377" i="3"/>
  <c r="N378" i="3" a="1"/>
  <c r="N378" i="3"/>
  <c r="N379" i="3" a="1"/>
  <c r="N379" i="3" s="1"/>
  <c r="N380" i="3" a="1"/>
  <c r="N380" i="3"/>
  <c r="N381" i="3" a="1"/>
  <c r="N381" i="3"/>
  <c r="N382" i="3" a="1"/>
  <c r="N382" i="3"/>
  <c r="N383" i="3" a="1"/>
  <c r="N383" i="3"/>
  <c r="N384" i="3" a="1"/>
  <c r="N384" i="3"/>
  <c r="N385" i="3" a="1"/>
  <c r="N385" i="3" s="1"/>
  <c r="N386" i="3" a="1"/>
  <c r="N386" i="3"/>
  <c r="N387" i="3" a="1"/>
  <c r="N387" i="3"/>
  <c r="N388" i="3" a="1"/>
  <c r="N388" i="3"/>
  <c r="N389" i="3" a="1"/>
  <c r="N389" i="3"/>
  <c r="N390" i="3" a="1"/>
  <c r="N390" i="3"/>
  <c r="N391" i="3" a="1"/>
  <c r="N391" i="3" s="1"/>
  <c r="N392" i="3" a="1"/>
  <c r="N392" i="3"/>
  <c r="N393" i="3" a="1"/>
  <c r="N393" i="3"/>
  <c r="N394" i="3" a="1"/>
  <c r="N394" i="3"/>
  <c r="N395" i="3" a="1"/>
  <c r="N395" i="3"/>
  <c r="N396" i="3" a="1"/>
  <c r="N396" i="3"/>
  <c r="N397" i="3" a="1"/>
  <c r="N397" i="3" s="1"/>
  <c r="N398" i="3" a="1"/>
  <c r="N398" i="3"/>
  <c r="N399" i="3" a="1"/>
  <c r="N399" i="3"/>
  <c r="N400" i="3" a="1"/>
  <c r="N400" i="3"/>
  <c r="N401" i="3" a="1"/>
  <c r="N401" i="3"/>
  <c r="N402" i="3" a="1"/>
  <c r="N402" i="3"/>
  <c r="N403" i="3" a="1"/>
  <c r="N403" i="3" s="1"/>
  <c r="N404" i="3" a="1"/>
  <c r="N404" i="3"/>
  <c r="N405" i="3" a="1"/>
  <c r="N405" i="3"/>
  <c r="N406" i="3" a="1"/>
  <c r="N406" i="3"/>
  <c r="N407" i="3" a="1"/>
  <c r="N407" i="3"/>
  <c r="N408" i="3" a="1"/>
  <c r="N408" i="3"/>
  <c r="N409" i="3" a="1"/>
  <c r="N409" i="3" s="1"/>
  <c r="N410" i="3" a="1"/>
  <c r="N410" i="3"/>
  <c r="N411" i="3" a="1"/>
  <c r="N411" i="3"/>
  <c r="N412" i="3" a="1"/>
  <c r="N412" i="3"/>
  <c r="N413" i="3" a="1"/>
  <c r="N413" i="3"/>
  <c r="N414" i="3" a="1"/>
  <c r="N414" i="3"/>
  <c r="N415" i="3" a="1"/>
  <c r="N415" i="3" s="1"/>
  <c r="N416" i="3" a="1"/>
  <c r="N416" i="3"/>
  <c r="N417" i="3" a="1"/>
  <c r="N417" i="3"/>
  <c r="N418" i="3" a="1"/>
  <c r="N418" i="3"/>
  <c r="N419" i="3" a="1"/>
  <c r="N419" i="3"/>
  <c r="N420" i="3" a="1"/>
  <c r="N420" i="3"/>
  <c r="N421" i="3" a="1"/>
  <c r="N421" i="3" s="1"/>
  <c r="N422" i="3" a="1"/>
  <c r="N422" i="3"/>
  <c r="N423" i="3" a="1"/>
  <c r="N423" i="3"/>
  <c r="N424" i="3" a="1"/>
  <c r="N424" i="3"/>
  <c r="N425" i="3" a="1"/>
  <c r="N425" i="3"/>
  <c r="N426" i="3" a="1"/>
  <c r="N426" i="3"/>
  <c r="N427" i="3" a="1"/>
  <c r="N427" i="3" s="1"/>
  <c r="N428" i="3" a="1"/>
  <c r="N428" i="3"/>
  <c r="N429" i="3" a="1"/>
  <c r="N429" i="3"/>
  <c r="N430" i="3" a="1"/>
  <c r="N430" i="3"/>
  <c r="N431" i="3" a="1"/>
  <c r="N431" i="3"/>
  <c r="N432" i="3" a="1"/>
  <c r="N432" i="3"/>
  <c r="N433" i="3" a="1"/>
  <c r="N433" i="3" s="1"/>
  <c r="N434" i="3" a="1"/>
  <c r="N434" i="3"/>
  <c r="N435" i="3" a="1"/>
  <c r="N435" i="3"/>
  <c r="N436" i="3" a="1"/>
  <c r="N436" i="3"/>
  <c r="N437" i="3" a="1"/>
  <c r="N437" i="3"/>
  <c r="N438" i="3" a="1"/>
  <c r="N438" i="3"/>
  <c r="N439" i="3" a="1"/>
  <c r="N439" i="3" s="1"/>
  <c r="N440" i="3" a="1"/>
  <c r="N440" i="3"/>
  <c r="N441" i="3" a="1"/>
  <c r="N441" i="3"/>
  <c r="N442" i="3" a="1"/>
  <c r="N442" i="3"/>
  <c r="N443" i="3" a="1"/>
  <c r="N443" i="3"/>
  <c r="N444" i="3" a="1"/>
  <c r="N444" i="3"/>
  <c r="N445" i="3" a="1"/>
  <c r="N445" i="3" s="1"/>
  <c r="N446" i="3" a="1"/>
  <c r="N446" i="3"/>
  <c r="N447" i="3" a="1"/>
  <c r="N447" i="3"/>
  <c r="N448" i="3" a="1"/>
  <c r="N448" i="3"/>
  <c r="N449" i="3" a="1"/>
  <c r="N449" i="3"/>
  <c r="N450" i="3" a="1"/>
  <c r="N450" i="3"/>
  <c r="N451" i="3" a="1"/>
  <c r="N451" i="3" s="1"/>
  <c r="N452" i="3" a="1"/>
  <c r="N452" i="3"/>
  <c r="N453" i="3" a="1"/>
  <c r="N453" i="3"/>
  <c r="N454" i="3" a="1"/>
  <c r="N454" i="3"/>
  <c r="N455" i="3" a="1"/>
  <c r="N455" i="3"/>
  <c r="N456" i="3" a="1"/>
  <c r="N456" i="3"/>
  <c r="N457" i="3" a="1"/>
  <c r="N457" i="3" s="1"/>
  <c r="N458" i="3" a="1"/>
  <c r="N458" i="3"/>
  <c r="N459" i="3" a="1"/>
  <c r="N459" i="3"/>
  <c r="N460" i="3" a="1"/>
  <c r="N460" i="3"/>
  <c r="N461" i="3" a="1"/>
  <c r="N461" i="3"/>
  <c r="N462" i="3" a="1"/>
  <c r="N462" i="3"/>
  <c r="N463" i="3" a="1"/>
  <c r="N463" i="3" s="1"/>
  <c r="N464" i="3" a="1"/>
  <c r="N464" i="3"/>
  <c r="N465" i="3" a="1"/>
  <c r="N465" i="3"/>
  <c r="N466" i="3" a="1"/>
  <c r="N466" i="3"/>
  <c r="N467" i="3" a="1"/>
  <c r="N467" i="3"/>
  <c r="N468" i="3" a="1"/>
  <c r="N468" i="3"/>
  <c r="N469" i="3" a="1"/>
  <c r="N469" i="3" s="1"/>
  <c r="N470" i="3" a="1"/>
  <c r="N470" i="3"/>
  <c r="N471" i="3" a="1"/>
  <c r="N471" i="3"/>
  <c r="N472" i="3" a="1"/>
  <c r="N472" i="3"/>
  <c r="N473" i="3" a="1"/>
  <c r="N473" i="3"/>
  <c r="N474" i="3" a="1"/>
  <c r="N474" i="3"/>
  <c r="N475" i="3" a="1"/>
  <c r="N475" i="3" s="1"/>
  <c r="N476" i="3" a="1"/>
  <c r="N476" i="3"/>
  <c r="N477" i="3" a="1"/>
  <c r="N477" i="3"/>
  <c r="N478" i="3" a="1"/>
  <c r="N478" i="3"/>
  <c r="N479" i="3" a="1"/>
  <c r="N479" i="3"/>
  <c r="N480" i="3" a="1"/>
  <c r="N480" i="3"/>
  <c r="N481" i="3" a="1"/>
  <c r="N481" i="3" s="1"/>
  <c r="N482" i="3" a="1"/>
  <c r="N482" i="3"/>
  <c r="N483" i="3" a="1"/>
  <c r="N483" i="3"/>
  <c r="N484" i="3" a="1"/>
  <c r="N484" i="3"/>
  <c r="N485" i="3" a="1"/>
  <c r="N485" i="3"/>
  <c r="N486" i="3" a="1"/>
  <c r="N486" i="3"/>
  <c r="N487" i="3" a="1"/>
  <c r="N487" i="3" s="1"/>
  <c r="N488" i="3" a="1"/>
  <c r="N488" i="3"/>
  <c r="N489" i="3" a="1"/>
  <c r="N489" i="3"/>
  <c r="N490" i="3" a="1"/>
  <c r="N490" i="3"/>
  <c r="N491" i="3" a="1"/>
  <c r="N491" i="3"/>
  <c r="N492" i="3" a="1"/>
  <c r="N492" i="3"/>
  <c r="N493" i="3" a="1"/>
  <c r="N493" i="3" s="1"/>
  <c r="N494" i="3" a="1"/>
  <c r="N494" i="3"/>
  <c r="N495" i="3" a="1"/>
  <c r="N495" i="3"/>
  <c r="N496" i="3" a="1"/>
  <c r="N496" i="3"/>
  <c r="N497" i="3" a="1"/>
  <c r="N497" i="3"/>
  <c r="N498" i="3" a="1"/>
  <c r="N498" i="3"/>
  <c r="N499" i="3" a="1"/>
  <c r="N499" i="3" s="1"/>
  <c r="N500" i="3" a="1"/>
  <c r="N500" i="3"/>
  <c r="N501" i="3" a="1"/>
  <c r="N501" i="3"/>
  <c r="N502" i="3" a="1"/>
  <c r="N502" i="3"/>
  <c r="N503" i="3" a="1"/>
  <c r="N503" i="3"/>
  <c r="N504" i="3" a="1"/>
  <c r="N504" i="3"/>
  <c r="N505" i="3" a="1"/>
  <c r="N505" i="3" s="1"/>
  <c r="N506" i="3" a="1"/>
  <c r="N506" i="3"/>
  <c r="N507" i="3" a="1"/>
  <c r="N507" i="3"/>
  <c r="N508" i="3" a="1"/>
  <c r="N508" i="3"/>
  <c r="N509" i="3" a="1"/>
  <c r="N509" i="3"/>
  <c r="N510" i="3" a="1"/>
  <c r="N510" i="3"/>
  <c r="N511" i="3" a="1"/>
  <c r="N511" i="3" s="1"/>
  <c r="N512" i="3" a="1"/>
  <c r="N512" i="3"/>
  <c r="N513" i="3" a="1"/>
  <c r="N513" i="3"/>
  <c r="N514" i="3" a="1"/>
  <c r="N514" i="3"/>
  <c r="N515" i="3" a="1"/>
  <c r="N515" i="3"/>
  <c r="N516" i="3" a="1"/>
  <c r="N516" i="3"/>
  <c r="N517" i="3" a="1"/>
  <c r="N517" i="3" s="1"/>
  <c r="N518" i="3" a="1"/>
  <c r="N518" i="3"/>
  <c r="N519" i="3" a="1"/>
  <c r="N519" i="3"/>
  <c r="N520" i="3" a="1"/>
  <c r="N520" i="3"/>
  <c r="N521" i="3" a="1"/>
  <c r="N521" i="3"/>
  <c r="N522" i="3" a="1"/>
  <c r="N522" i="3"/>
  <c r="N523" i="3" a="1"/>
  <c r="N523" i="3" s="1"/>
  <c r="N524" i="3" a="1"/>
  <c r="N524" i="3"/>
  <c r="N525" i="3" a="1"/>
  <c r="N525" i="3"/>
  <c r="N526" i="3" a="1"/>
  <c r="N526" i="3"/>
  <c r="N527" i="3" a="1"/>
  <c r="N527" i="3"/>
  <c r="N528" i="3" a="1"/>
  <c r="N528" i="3"/>
  <c r="N529" i="3" a="1"/>
  <c r="N529" i="3" s="1"/>
  <c r="N530" i="3" a="1"/>
  <c r="N530" i="3"/>
  <c r="N531" i="3" a="1"/>
  <c r="N531" i="3"/>
  <c r="N532" i="3" a="1"/>
  <c r="N532" i="3"/>
  <c r="N533" i="3" a="1"/>
  <c r="N533" i="3"/>
  <c r="N534" i="3" a="1"/>
  <c r="N534" i="3"/>
  <c r="N535" i="3" a="1"/>
  <c r="N535" i="3" s="1"/>
  <c r="N536" i="3" a="1"/>
  <c r="N536" i="3"/>
  <c r="N537" i="3" a="1"/>
  <c r="N537" i="3"/>
  <c r="N538" i="3" a="1"/>
  <c r="N538" i="3"/>
  <c r="N539" i="3" a="1"/>
  <c r="N539" i="3"/>
  <c r="N540" i="3" a="1"/>
  <c r="N540" i="3"/>
  <c r="N541" i="3" a="1"/>
  <c r="N541" i="3" s="1"/>
  <c r="N542" i="3" a="1"/>
  <c r="N542" i="3"/>
  <c r="N543" i="3" a="1"/>
  <c r="N543" i="3"/>
  <c r="N544" i="3" a="1"/>
  <c r="N544" i="3"/>
  <c r="N545" i="3" a="1"/>
  <c r="N545" i="3"/>
  <c r="N546" i="3" a="1"/>
  <c r="N546" i="3"/>
  <c r="N547" i="3" a="1"/>
  <c r="N547" i="3" s="1"/>
  <c r="N548" i="3" a="1"/>
  <c r="N548" i="3"/>
  <c r="N549" i="3" a="1"/>
  <c r="N549" i="3"/>
  <c r="N550" i="3" a="1"/>
  <c r="N550" i="3"/>
  <c r="N551" i="3" a="1"/>
  <c r="N551" i="3"/>
  <c r="N552" i="3" a="1"/>
  <c r="N552" i="3"/>
  <c r="N553" i="3" a="1"/>
  <c r="N553" i="3" s="1"/>
  <c r="N554" i="3" a="1"/>
  <c r="N554" i="3"/>
  <c r="N555" i="3" a="1"/>
  <c r="N555" i="3"/>
  <c r="N556" i="3" a="1"/>
  <c r="N556" i="3"/>
  <c r="N557" i="3" a="1"/>
  <c r="N557" i="3"/>
  <c r="N558" i="3" a="1"/>
  <c r="N558" i="3"/>
  <c r="N559" i="3" a="1"/>
  <c r="N559" i="3" s="1"/>
  <c r="N560" i="3" a="1"/>
  <c r="N560" i="3"/>
  <c r="N561" i="3" a="1"/>
  <c r="N561" i="3"/>
  <c r="N562" i="3" a="1"/>
  <c r="N562" i="3"/>
  <c r="N563" i="3" a="1"/>
  <c r="N563" i="3"/>
  <c r="N564" i="3" a="1"/>
  <c r="N564" i="3"/>
  <c r="N565" i="3" a="1"/>
  <c r="N565" i="3" s="1"/>
  <c r="N566" i="3" a="1"/>
  <c r="N566" i="3"/>
  <c r="N567" i="3" a="1"/>
  <c r="N567" i="3"/>
  <c r="N568" i="3" a="1"/>
  <c r="N568" i="3"/>
  <c r="N569" i="3" a="1"/>
  <c r="N569" i="3"/>
  <c r="N570" i="3" a="1"/>
  <c r="N570" i="3"/>
  <c r="N571" i="3" a="1"/>
  <c r="N571" i="3" s="1"/>
  <c r="N572" i="3" a="1"/>
  <c r="N572" i="3"/>
  <c r="N573" i="3" a="1"/>
  <c r="N573" i="3"/>
  <c r="N574" i="3" a="1"/>
  <c r="N574" i="3"/>
  <c r="N575" i="3" a="1"/>
  <c r="N575" i="3"/>
  <c r="N576" i="3" a="1"/>
  <c r="N576" i="3"/>
  <c r="N577" i="3" a="1"/>
  <c r="N577" i="3" s="1"/>
  <c r="N578" i="3" a="1"/>
  <c r="N578" i="3"/>
  <c r="N579" i="3" a="1"/>
  <c r="N579" i="3"/>
  <c r="N580" i="3" a="1"/>
  <c r="N580" i="3"/>
  <c r="N581" i="3" a="1"/>
  <c r="N581" i="3"/>
  <c r="N582" i="3" a="1"/>
  <c r="N582" i="3"/>
  <c r="N583" i="3" a="1"/>
  <c r="N583" i="3" s="1"/>
  <c r="N584" i="3" a="1"/>
  <c r="N584" i="3"/>
  <c r="N585" i="3" a="1"/>
  <c r="N585" i="3"/>
  <c r="N586" i="3" a="1"/>
  <c r="N586" i="3"/>
  <c r="N587" i="3" a="1"/>
  <c r="N587" i="3"/>
  <c r="N588" i="3" a="1"/>
  <c r="N588" i="3"/>
  <c r="N589" i="3" a="1"/>
  <c r="N589" i="3" s="1"/>
  <c r="N590" i="3" a="1"/>
  <c r="N590" i="3"/>
  <c r="N591" i="3" a="1"/>
  <c r="N591" i="3"/>
  <c r="N592" i="3" a="1"/>
  <c r="N592" i="3"/>
  <c r="N593" i="3" a="1"/>
  <c r="N593" i="3"/>
  <c r="N594" i="3" a="1"/>
  <c r="N594" i="3"/>
  <c r="N595" i="3" a="1"/>
  <c r="N595" i="3" s="1"/>
  <c r="N596" i="3" a="1"/>
  <c r="N596" i="3"/>
  <c r="N597" i="3" a="1"/>
  <c r="N597" i="3"/>
  <c r="N598" i="3" a="1"/>
  <c r="N598" i="3"/>
  <c r="N599" i="3" a="1"/>
  <c r="N599" i="3"/>
  <c r="N600" i="3" a="1"/>
  <c r="N600" i="3"/>
  <c r="N601" i="3" a="1"/>
  <c r="N601" i="3" s="1"/>
  <c r="N602" i="3" a="1"/>
  <c r="N602" i="3"/>
  <c r="N603" i="3" a="1"/>
  <c r="N603" i="3"/>
  <c r="N604" i="3" a="1"/>
  <c r="N604" i="3"/>
  <c r="N605" i="3" a="1"/>
  <c r="N605" i="3"/>
  <c r="N606" i="3" a="1"/>
  <c r="N606" i="3"/>
  <c r="N607" i="3" a="1"/>
  <c r="N607" i="3" s="1"/>
  <c r="N608" i="3" a="1"/>
  <c r="N608" i="3"/>
  <c r="N609" i="3" a="1"/>
  <c r="N609" i="3"/>
  <c r="N610" i="3" a="1"/>
  <c r="N610" i="3"/>
  <c r="N611" i="3" a="1"/>
  <c r="N611" i="3"/>
  <c r="N612" i="3" a="1"/>
  <c r="N612" i="3"/>
  <c r="N613" i="3" a="1"/>
  <c r="N613" i="3" s="1"/>
  <c r="N614" i="3" a="1"/>
  <c r="N614" i="3"/>
  <c r="N615" i="3" a="1"/>
  <c r="N615" i="3"/>
  <c r="N616" i="3" a="1"/>
  <c r="N616" i="3"/>
  <c r="N617" i="3" a="1"/>
  <c r="N617" i="3"/>
  <c r="N618" i="3" a="1"/>
  <c r="N618" i="3"/>
  <c r="N619" i="3" a="1"/>
  <c r="N619" i="3" s="1"/>
  <c r="N620" i="3" a="1"/>
  <c r="N620" i="3"/>
  <c r="N621" i="3" a="1"/>
  <c r="N621" i="3"/>
  <c r="N622" i="3" a="1"/>
  <c r="N622" i="3"/>
  <c r="N623" i="3" a="1"/>
  <c r="N623" i="3"/>
  <c r="N624" i="3" a="1"/>
  <c r="N624" i="3"/>
  <c r="N625" i="3" a="1"/>
  <c r="N625" i="3" s="1"/>
  <c r="N626" i="3" a="1"/>
  <c r="N626" i="3"/>
  <c r="N627" i="3" a="1"/>
  <c r="N627" i="3"/>
  <c r="N628" i="3" a="1"/>
  <c r="N628" i="3"/>
  <c r="N629" i="3" a="1"/>
  <c r="N629" i="3"/>
  <c r="N630" i="3" a="1"/>
  <c r="N630" i="3"/>
  <c r="N631" i="3" a="1"/>
  <c r="N631" i="3" s="1"/>
  <c r="N632" i="3" a="1"/>
  <c r="N632" i="3"/>
  <c r="N633" i="3" a="1"/>
  <c r="N633" i="3"/>
  <c r="N634" i="3" a="1"/>
  <c r="N634" i="3"/>
  <c r="N635" i="3" a="1"/>
  <c r="N635" i="3"/>
  <c r="N636" i="3" a="1"/>
  <c r="N636" i="3"/>
  <c r="N637" i="3" a="1"/>
  <c r="N637" i="3" s="1"/>
  <c r="N638" i="3" a="1"/>
  <c r="N638" i="3"/>
  <c r="N639" i="3" a="1"/>
  <c r="N639" i="3"/>
  <c r="N640" i="3" a="1"/>
  <c r="N640" i="3"/>
  <c r="N641" i="3" a="1"/>
  <c r="N641" i="3"/>
  <c r="N642" i="3" a="1"/>
  <c r="N642" i="3"/>
  <c r="N643" i="3" a="1"/>
  <c r="N643" i="3" s="1"/>
  <c r="N644" i="3" a="1"/>
  <c r="N644" i="3"/>
  <c r="N645" i="3" a="1"/>
  <c r="N645" i="3"/>
  <c r="N646" i="3" a="1"/>
  <c r="N646" i="3"/>
  <c r="N647" i="3" a="1"/>
  <c r="N647" i="3"/>
  <c r="N648" i="3" a="1"/>
  <c r="N648" i="3"/>
  <c r="N649" i="3" a="1"/>
  <c r="N649" i="3" s="1"/>
  <c r="N650" i="3" a="1"/>
  <c r="N650" i="3"/>
  <c r="N651" i="3" a="1"/>
  <c r="N651" i="3"/>
  <c r="N652" i="3" a="1"/>
  <c r="N652" i="3"/>
  <c r="N653" i="3" a="1"/>
  <c r="N653" i="3"/>
  <c r="N654" i="3" a="1"/>
  <c r="N654" i="3"/>
  <c r="N655" i="3" a="1"/>
  <c r="N655" i="3" s="1"/>
  <c r="N656" i="3" a="1"/>
  <c r="N656" i="3"/>
  <c r="N657" i="3" a="1"/>
  <c r="N657" i="3"/>
  <c r="N658" i="3" a="1"/>
  <c r="N658" i="3"/>
  <c r="N659" i="3" a="1"/>
  <c r="N659" i="3"/>
  <c r="N660" i="3" a="1"/>
  <c r="N660" i="3"/>
  <c r="N661" i="3" a="1"/>
  <c r="N661" i="3" s="1"/>
  <c r="N662" i="3" a="1"/>
  <c r="N662" i="3"/>
  <c r="N663" i="3" a="1"/>
  <c r="N663" i="3"/>
  <c r="N664" i="3" a="1"/>
  <c r="N664" i="3"/>
  <c r="N665" i="3" a="1"/>
  <c r="N665" i="3"/>
  <c r="N666" i="3" a="1"/>
  <c r="N666" i="3"/>
  <c r="N667" i="3" a="1"/>
  <c r="N667" i="3" s="1"/>
  <c r="N668" i="3" a="1"/>
  <c r="N668" i="3"/>
  <c r="N669" i="3" a="1"/>
  <c r="N669" i="3"/>
  <c r="N670" i="3" a="1"/>
  <c r="N670" i="3"/>
  <c r="N671" i="3" a="1"/>
  <c r="N671" i="3"/>
  <c r="N672" i="3" a="1"/>
  <c r="N672" i="3"/>
  <c r="N673" i="3" a="1"/>
  <c r="N673" i="3" s="1"/>
  <c r="N674" i="3" a="1"/>
  <c r="N674" i="3"/>
  <c r="N675" i="3" a="1"/>
  <c r="N675" i="3"/>
  <c r="N676" i="3" a="1"/>
  <c r="N676" i="3"/>
  <c r="N677" i="3" a="1"/>
  <c r="N677" i="3" s="1"/>
  <c r="N678" i="3" a="1"/>
  <c r="N678" i="3"/>
  <c r="N679" i="3" a="1"/>
  <c r="N679" i="3" s="1"/>
  <c r="N680" i="3" a="1"/>
  <c r="N680" i="3"/>
  <c r="N681" i="3" a="1"/>
  <c r="N681" i="3"/>
  <c r="N682" i="3" a="1"/>
  <c r="N682" i="3"/>
  <c r="N683" i="3" a="1"/>
  <c r="N683" i="3"/>
  <c r="N684" i="3" a="1"/>
  <c r="N684" i="3"/>
  <c r="N685" i="3" a="1"/>
  <c r="N685" i="3" s="1"/>
  <c r="N686" i="3" a="1"/>
  <c r="N686" i="3"/>
  <c r="N687" i="3" a="1"/>
  <c r="N687" i="3"/>
  <c r="N688" i="3" a="1"/>
  <c r="N688" i="3"/>
  <c r="N689" i="3" a="1"/>
  <c r="N689" i="3" s="1"/>
  <c r="N690" i="3" a="1"/>
  <c r="N690" i="3"/>
  <c r="N691" i="3" a="1"/>
  <c r="N691" i="3" s="1"/>
  <c r="N692" i="3" a="1"/>
  <c r="N692" i="3"/>
  <c r="N693" i="3" a="1"/>
  <c r="N693" i="3"/>
  <c r="N694" i="3" a="1"/>
  <c r="N694" i="3"/>
  <c r="N695" i="3" a="1"/>
  <c r="N695" i="3"/>
  <c r="N696" i="3" a="1"/>
  <c r="N696" i="3"/>
  <c r="N697" i="3" a="1"/>
  <c r="N697" i="3" s="1"/>
  <c r="N698" i="3" a="1"/>
  <c r="N698" i="3"/>
  <c r="N699" i="3" a="1"/>
  <c r="N699" i="3"/>
  <c r="N700" i="3" a="1"/>
  <c r="N700" i="3"/>
  <c r="N701" i="3" a="1"/>
  <c r="N701" i="3" s="1"/>
  <c r="N702" i="3" a="1"/>
  <c r="N702" i="3"/>
  <c r="N703" i="3" a="1"/>
  <c r="N703" i="3" s="1"/>
  <c r="N704" i="3" a="1"/>
  <c r="N704" i="3"/>
  <c r="N705" i="3" a="1"/>
  <c r="N705" i="3"/>
  <c r="N706" i="3" a="1"/>
  <c r="N706" i="3"/>
  <c r="N707" i="3" a="1"/>
  <c r="N707" i="3" s="1"/>
  <c r="N708" i="3" a="1"/>
  <c r="N708" i="3"/>
  <c r="N709" i="3" a="1"/>
  <c r="N709" i="3" s="1"/>
  <c r="N710" i="3" a="1"/>
  <c r="N710" i="3"/>
  <c r="N711" i="3" a="1"/>
  <c r="N711" i="3"/>
  <c r="N712" i="3" a="1"/>
  <c r="N712" i="3"/>
  <c r="N713" i="3" a="1"/>
  <c r="N713" i="3" s="1"/>
  <c r="N714" i="3" a="1"/>
  <c r="N714" i="3"/>
  <c r="N715" i="3" a="1"/>
  <c r="N715" i="3" s="1"/>
  <c r="N716" i="3" a="1"/>
  <c r="N716" i="3"/>
  <c r="N717" i="3" a="1"/>
  <c r="N717" i="3"/>
  <c r="N718" i="3" a="1"/>
  <c r="N718" i="3"/>
  <c r="N719" i="3" a="1"/>
  <c r="N719" i="3" s="1"/>
  <c r="N720" i="3" a="1"/>
  <c r="N720" i="3"/>
  <c r="N721" i="3" a="1"/>
  <c r="N721" i="3" s="1"/>
  <c r="N722" i="3" a="1"/>
  <c r="N722" i="3"/>
  <c r="N723" i="3" a="1"/>
  <c r="N723" i="3"/>
  <c r="N724" i="3" a="1"/>
  <c r="N724" i="3"/>
  <c r="N725" i="3" a="1"/>
  <c r="N725" i="3" s="1"/>
  <c r="N726" i="3" a="1"/>
  <c r="N726" i="3"/>
  <c r="N727" i="3" a="1"/>
  <c r="N727" i="3" s="1"/>
  <c r="N728" i="3" a="1"/>
  <c r="N728" i="3"/>
  <c r="N729" i="3" a="1"/>
  <c r="N729" i="3"/>
  <c r="N730" i="3" a="1"/>
  <c r="N730" i="3"/>
  <c r="N731" i="3" a="1"/>
  <c r="N731" i="3"/>
  <c r="N732" i="3" a="1"/>
  <c r="N732" i="3"/>
  <c r="N733" i="3" a="1"/>
  <c r="N733" i="3" s="1"/>
  <c r="N734" i="3" a="1"/>
  <c r="N734" i="3"/>
  <c r="N735" i="3" a="1"/>
  <c r="N735" i="3"/>
  <c r="N736" i="3" a="1"/>
  <c r="N736" i="3"/>
  <c r="N737" i="3" a="1"/>
  <c r="N737" i="3"/>
  <c r="N738" i="3" a="1"/>
  <c r="N738" i="3"/>
  <c r="N739" i="3" a="1"/>
  <c r="N739" i="3" s="1"/>
  <c r="N740" i="3" a="1"/>
  <c r="N740" i="3"/>
  <c r="N741" i="3" a="1"/>
  <c r="N741" i="3"/>
  <c r="N742" i="3" a="1"/>
  <c r="N742" i="3"/>
  <c r="N743" i="3" a="1"/>
  <c r="N743" i="3"/>
  <c r="N744" i="3" a="1"/>
  <c r="N744" i="3"/>
  <c r="N745" i="3" a="1"/>
  <c r="N745" i="3" s="1"/>
  <c r="N746" i="3" a="1"/>
  <c r="N746" i="3"/>
  <c r="N747" i="3" a="1"/>
  <c r="N747" i="3"/>
  <c r="N748" i="3" a="1"/>
  <c r="N748" i="3"/>
  <c r="N749" i="3" a="1"/>
  <c r="N749" i="3"/>
  <c r="N750" i="3" a="1"/>
  <c r="N750" i="3"/>
  <c r="N751" i="3" a="1"/>
  <c r="N751" i="3" s="1"/>
  <c r="N752" i="3" a="1"/>
  <c r="N752" i="3"/>
  <c r="N753" i="3" a="1"/>
  <c r="N753" i="3"/>
  <c r="N754" i="3" a="1"/>
  <c r="N754" i="3"/>
  <c r="N755" i="3" a="1"/>
  <c r="N755" i="3"/>
  <c r="N756" i="3" a="1"/>
  <c r="N756" i="3"/>
  <c r="N757" i="3" a="1"/>
  <c r="N757" i="3" s="1"/>
  <c r="N758" i="3" a="1"/>
  <c r="N758" i="3"/>
  <c r="N759" i="3" a="1"/>
  <c r="N759" i="3"/>
  <c r="N760" i="3" a="1"/>
  <c r="N760" i="3"/>
  <c r="N761" i="3" a="1"/>
  <c r="N761" i="3"/>
  <c r="N762" i="3" a="1"/>
  <c r="N762" i="3"/>
  <c r="N763" i="3" a="1"/>
  <c r="N763" i="3" s="1"/>
  <c r="N764" i="3" a="1"/>
  <c r="N764" i="3"/>
  <c r="N765" i="3" a="1"/>
  <c r="N765" i="3"/>
  <c r="N766" i="3" a="1"/>
  <c r="N766" i="3"/>
  <c r="N767" i="3" a="1"/>
  <c r="N767" i="3"/>
  <c r="N768" i="3" a="1"/>
  <c r="N768" i="3"/>
  <c r="N769" i="3" a="1"/>
  <c r="N769" i="3" s="1"/>
  <c r="N770" i="3" a="1"/>
  <c r="N770" i="3"/>
  <c r="N771" i="3" a="1"/>
  <c r="N771" i="3"/>
  <c r="N772" i="3" a="1"/>
  <c r="N772" i="3"/>
  <c r="N773" i="3" a="1"/>
  <c r="N773" i="3"/>
  <c r="N774" i="3" a="1"/>
  <c r="N774" i="3"/>
  <c r="N775" i="3" a="1"/>
  <c r="N775" i="3" s="1"/>
  <c r="N776" i="3" a="1"/>
  <c r="N776" i="3"/>
  <c r="N777" i="3" a="1"/>
  <c r="N777" i="3"/>
  <c r="N778" i="3" a="1"/>
  <c r="N778" i="3"/>
  <c r="N779" i="3" a="1"/>
  <c r="N779" i="3"/>
  <c r="N780" i="3" a="1"/>
  <c r="N780" i="3"/>
  <c r="N781" i="3" a="1"/>
  <c r="N781" i="3" s="1"/>
  <c r="N782" i="3" a="1"/>
  <c r="N782" i="3"/>
  <c r="N783" i="3" a="1"/>
  <c r="N783" i="3"/>
  <c r="N784" i="3" a="1"/>
  <c r="N784" i="3"/>
  <c r="N785" i="3" a="1"/>
  <c r="N785" i="3"/>
  <c r="N786" i="3" a="1"/>
  <c r="N786" i="3"/>
  <c r="N787" i="3" a="1"/>
  <c r="N787" i="3" s="1"/>
  <c r="N788" i="3" a="1"/>
  <c r="N788" i="3"/>
  <c r="N789" i="3" a="1"/>
  <c r="N789" i="3"/>
  <c r="N790" i="3" a="1"/>
  <c r="N790" i="3"/>
  <c r="N791" i="3" a="1"/>
  <c r="N791" i="3"/>
  <c r="N792" i="3" a="1"/>
  <c r="N792" i="3"/>
  <c r="N793" i="3" a="1"/>
  <c r="N793" i="3" s="1"/>
  <c r="N794" i="3" a="1"/>
  <c r="N794" i="3"/>
  <c r="N795" i="3" a="1"/>
  <c r="N795" i="3"/>
  <c r="N796" i="3" a="1"/>
  <c r="N796" i="3"/>
  <c r="N797" i="3" a="1"/>
  <c r="N797" i="3"/>
  <c r="N798" i="3" a="1"/>
  <c r="N798" i="3"/>
  <c r="N799" i="3" a="1"/>
  <c r="N799" i="3" s="1"/>
  <c r="N800" i="3" a="1"/>
  <c r="N800" i="3"/>
  <c r="N801" i="3" a="1"/>
  <c r="N801" i="3"/>
  <c r="N802" i="3" a="1"/>
  <c r="N802" i="3"/>
  <c r="N803" i="3" a="1"/>
  <c r="N803" i="3"/>
  <c r="N804" i="3" a="1"/>
  <c r="N804" i="3"/>
  <c r="N805" i="3" a="1"/>
  <c r="N805" i="3" s="1"/>
  <c r="N806" i="3" a="1"/>
  <c r="N806" i="3"/>
  <c r="N807" i="3" a="1"/>
  <c r="N807" i="3"/>
  <c r="N808" i="3" a="1"/>
  <c r="N808" i="3"/>
  <c r="N809" i="3" a="1"/>
  <c r="N809" i="3"/>
  <c r="N810" i="3" a="1"/>
  <c r="N810" i="3"/>
  <c r="N811" i="3" a="1"/>
  <c r="N811" i="3" s="1"/>
  <c r="N812" i="3" a="1"/>
  <c r="N812" i="3"/>
  <c r="N813" i="3" a="1"/>
  <c r="N813" i="3"/>
  <c r="N814" i="3" a="1"/>
  <c r="N814" i="3"/>
  <c r="N815" i="3" a="1"/>
  <c r="N815" i="3"/>
  <c r="N816" i="3" a="1"/>
  <c r="N816" i="3"/>
  <c r="N817" i="3" a="1"/>
  <c r="N817" i="3" s="1"/>
  <c r="N818" i="3" a="1"/>
  <c r="N818" i="3"/>
  <c r="N819" i="3" a="1"/>
  <c r="N819" i="3"/>
  <c r="N820" i="3" a="1"/>
  <c r="N820" i="3"/>
  <c r="N821" i="3" a="1"/>
  <c r="N821" i="3"/>
  <c r="N822" i="3" a="1"/>
  <c r="N822" i="3"/>
  <c r="N823" i="3" a="1"/>
  <c r="N823" i="3" s="1"/>
  <c r="N824" i="3" a="1"/>
  <c r="N824" i="3"/>
  <c r="N825" i="3" a="1"/>
  <c r="N825" i="3"/>
  <c r="N826" i="3" a="1"/>
  <c r="N826" i="3"/>
  <c r="N827" i="3" a="1"/>
  <c r="N827" i="3"/>
  <c r="N828" i="3" a="1"/>
  <c r="N828" i="3"/>
  <c r="N829" i="3" a="1"/>
  <c r="N829" i="3" s="1"/>
  <c r="N830" i="3" a="1"/>
  <c r="N830" i="3"/>
  <c r="N831" i="3" a="1"/>
  <c r="N831" i="3"/>
  <c r="N832" i="3" a="1"/>
  <c r="N832" i="3"/>
  <c r="N833" i="3" a="1"/>
  <c r="N833" i="3"/>
  <c r="N834" i="3" a="1"/>
  <c r="N834" i="3"/>
  <c r="N835" i="3" a="1"/>
  <c r="N835" i="3" s="1"/>
  <c r="N836" i="3" a="1"/>
  <c r="N836" i="3"/>
  <c r="N837" i="3" a="1"/>
  <c r="N837" i="3"/>
  <c r="N838" i="3" a="1"/>
  <c r="N838" i="3"/>
  <c r="N839" i="3" a="1"/>
  <c r="N839" i="3"/>
  <c r="N840" i="3" a="1"/>
  <c r="N840" i="3"/>
  <c r="N841" i="3" a="1"/>
  <c r="N841" i="3" s="1"/>
  <c r="N842" i="3" a="1"/>
  <c r="N842" i="3"/>
  <c r="N843" i="3" a="1"/>
  <c r="N843" i="3"/>
  <c r="N844" i="3" a="1"/>
  <c r="N844" i="3"/>
  <c r="N845" i="3" a="1"/>
  <c r="N845" i="3"/>
  <c r="N846" i="3" a="1"/>
  <c r="N846" i="3"/>
  <c r="N847" i="3" a="1"/>
  <c r="N847" i="3" s="1"/>
  <c r="N848" i="3" a="1"/>
  <c r="N848" i="3"/>
  <c r="N849" i="3" a="1"/>
  <c r="N849" i="3"/>
  <c r="N850" i="3" a="1"/>
  <c r="N850" i="3"/>
  <c r="N851" i="3" a="1"/>
  <c r="N851" i="3"/>
  <c r="N852" i="3" a="1"/>
  <c r="N852" i="3"/>
  <c r="N853" i="3" a="1"/>
  <c r="N853" i="3" s="1"/>
  <c r="N854" i="3" a="1"/>
  <c r="N854" i="3"/>
  <c r="N855" i="3" a="1"/>
  <c r="N855" i="3"/>
  <c r="N856" i="3" a="1"/>
  <c r="N856" i="3"/>
  <c r="N857" i="3" a="1"/>
  <c r="N857" i="3"/>
  <c r="N858" i="3" a="1"/>
  <c r="N858" i="3"/>
  <c r="N859" i="3" a="1"/>
  <c r="N859" i="3" s="1"/>
  <c r="N860" i="3" a="1"/>
  <c r="N860" i="3"/>
  <c r="N861" i="3" a="1"/>
  <c r="N861" i="3"/>
  <c r="N862" i="3" a="1"/>
  <c r="N862" i="3"/>
  <c r="N863" i="3" a="1"/>
  <c r="N863" i="3"/>
  <c r="N864" i="3" a="1"/>
  <c r="N864" i="3"/>
  <c r="N865" i="3" a="1"/>
  <c r="N865" i="3" s="1"/>
  <c r="N866" i="3" a="1"/>
  <c r="N866" i="3"/>
  <c r="N867" i="3" a="1"/>
  <c r="N867" i="3"/>
  <c r="N868" i="3" a="1"/>
  <c r="N868" i="3"/>
  <c r="N869" i="3" a="1"/>
  <c r="N869" i="3"/>
  <c r="N870" i="3" a="1"/>
  <c r="N870" i="3"/>
  <c r="N871" i="3" a="1"/>
  <c r="N871" i="3" s="1"/>
  <c r="N872" i="3" a="1"/>
  <c r="N872" i="3"/>
  <c r="N873" i="3" a="1"/>
  <c r="N873" i="3"/>
  <c r="N874" i="3" a="1"/>
  <c r="N874" i="3"/>
  <c r="N875" i="3" a="1"/>
  <c r="N875" i="3"/>
  <c r="N876" i="3" a="1"/>
  <c r="N876" i="3"/>
  <c r="N877" i="3" a="1"/>
  <c r="N877" i="3" s="1"/>
  <c r="N878" i="3" a="1"/>
  <c r="N878" i="3"/>
  <c r="N879" i="3" a="1"/>
  <c r="N879" i="3"/>
  <c r="N880" i="3" a="1"/>
  <c r="N880" i="3"/>
  <c r="N881" i="3" a="1"/>
  <c r="N881" i="3"/>
  <c r="N882" i="3" a="1"/>
  <c r="N882" i="3"/>
  <c r="N883" i="3" a="1"/>
  <c r="N883" i="3" s="1"/>
  <c r="N884" i="3" a="1"/>
  <c r="N884" i="3"/>
  <c r="N885" i="3" a="1"/>
  <c r="N885" i="3"/>
  <c r="N886" i="3" a="1"/>
  <c r="N886" i="3"/>
  <c r="N887" i="3" a="1"/>
  <c r="N887" i="3"/>
  <c r="N888" i="3" a="1"/>
  <c r="N888" i="3"/>
  <c r="N889" i="3" a="1"/>
  <c r="N889" i="3" s="1"/>
  <c r="N890" i="3" a="1"/>
  <c r="N890" i="3"/>
  <c r="N891" i="3" a="1"/>
  <c r="N891" i="3"/>
  <c r="N892" i="3" a="1"/>
  <c r="N892" i="3"/>
  <c r="N893" i="3" a="1"/>
  <c r="N893" i="3"/>
  <c r="N894" i="3" a="1"/>
  <c r="N894" i="3"/>
  <c r="N895" i="3" a="1"/>
  <c r="N895" i="3" s="1"/>
  <c r="N896" i="3" a="1"/>
  <c r="N896" i="3"/>
  <c r="N897" i="3" a="1"/>
  <c r="N897" i="3"/>
  <c r="N898" i="3" a="1"/>
  <c r="N898" i="3"/>
  <c r="N899" i="3" a="1"/>
  <c r="N899" i="3"/>
  <c r="N900" i="3" a="1"/>
  <c r="N900" i="3"/>
  <c r="N4" i="3" a="1"/>
  <c r="N4" i="3" s="1"/>
  <c r="N5" i="3" a="1"/>
  <c r="N5" i="3"/>
  <c r="N6" i="3" a="1"/>
  <c r="N6" i="3" s="1"/>
  <c r="L3" i="4" a="1"/>
  <c r="L3" i="4" s="1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8" i="4"/>
  <c r="B49" i="4"/>
  <c r="B50" i="4"/>
  <c r="B51" i="4"/>
  <c r="B52" i="4"/>
  <c r="B53" i="4"/>
  <c r="B54" i="4"/>
  <c r="B55" i="4"/>
  <c r="B56" i="4"/>
  <c r="B57" i="4"/>
  <c r="B58" i="4"/>
  <c r="B59" i="4"/>
  <c r="B60" i="4"/>
  <c r="B61" i="4"/>
  <c r="B62" i="4"/>
  <c r="B63" i="4"/>
  <c r="B64" i="4"/>
  <c r="B65" i="4"/>
  <c r="B66" i="4"/>
  <c r="B67" i="4"/>
  <c r="B68" i="4"/>
  <c r="B69" i="4"/>
  <c r="B70" i="4"/>
  <c r="B71" i="4"/>
  <c r="B72" i="4"/>
  <c r="B73" i="4"/>
  <c r="B74" i="4"/>
  <c r="B75" i="4"/>
  <c r="B76" i="4"/>
  <c r="B77" i="4"/>
  <c r="B78" i="4"/>
  <c r="B79" i="4"/>
  <c r="B80" i="4"/>
  <c r="B81" i="4"/>
  <c r="B82" i="4"/>
  <c r="B83" i="4"/>
  <c r="B84" i="4"/>
  <c r="B85" i="4"/>
  <c r="B86" i="4"/>
  <c r="B87" i="4"/>
  <c r="B88" i="4"/>
  <c r="B89" i="4"/>
  <c r="B90" i="4"/>
  <c r="B91" i="4"/>
  <c r="B92" i="4"/>
  <c r="B93" i="4"/>
  <c r="B94" i="4"/>
  <c r="B95" i="4"/>
  <c r="B96" i="4"/>
  <c r="B97" i="4"/>
  <c r="B98" i="4"/>
  <c r="B99" i="4"/>
  <c r="B100" i="4"/>
  <c r="B101" i="4"/>
  <c r="B102" i="4"/>
  <c r="B103" i="4"/>
  <c r="B104" i="4"/>
  <c r="B105" i="4"/>
  <c r="B106" i="4"/>
  <c r="B107" i="4"/>
  <c r="B108" i="4"/>
  <c r="B109" i="4"/>
  <c r="B110" i="4"/>
  <c r="B111" i="4"/>
  <c r="B112" i="4"/>
  <c r="B113" i="4"/>
  <c r="B114" i="4"/>
  <c r="B115" i="4"/>
  <c r="B116" i="4"/>
  <c r="B117" i="4"/>
  <c r="B118" i="4"/>
  <c r="B119" i="4"/>
  <c r="B120" i="4"/>
  <c r="B121" i="4"/>
  <c r="B122" i="4"/>
  <c r="B123" i="4"/>
  <c r="B124" i="4"/>
  <c r="B125" i="4"/>
  <c r="B126" i="4"/>
  <c r="B127" i="4"/>
  <c r="B128" i="4"/>
  <c r="B129" i="4"/>
  <c r="B130" i="4"/>
  <c r="B131" i="4"/>
  <c r="B132" i="4"/>
  <c r="B133" i="4"/>
  <c r="B134" i="4"/>
  <c r="B135" i="4"/>
  <c r="B136" i="4"/>
  <c r="B137" i="4"/>
  <c r="B138" i="4"/>
  <c r="B139" i="4"/>
  <c r="B140" i="4"/>
  <c r="B141" i="4"/>
  <c r="B142" i="4"/>
  <c r="B143" i="4"/>
  <c r="B144" i="4"/>
  <c r="B145" i="4"/>
  <c r="B146" i="4"/>
  <c r="B147" i="4"/>
  <c r="B148" i="4"/>
  <c r="B149" i="4"/>
  <c r="B150" i="4"/>
  <c r="B151" i="4"/>
  <c r="B152" i="4"/>
  <c r="B153" i="4"/>
  <c r="B154" i="4"/>
  <c r="B155" i="4"/>
  <c r="B156" i="4"/>
  <c r="B157" i="4"/>
  <c r="B158" i="4"/>
  <c r="B159" i="4"/>
  <c r="B160" i="4"/>
  <c r="B161" i="4"/>
  <c r="B162" i="4"/>
  <c r="B163" i="4"/>
  <c r="B164" i="4"/>
  <c r="B165" i="4"/>
  <c r="B166" i="4"/>
  <c r="B167" i="4"/>
  <c r="B168" i="4"/>
  <c r="B169" i="4"/>
  <c r="B170" i="4"/>
  <c r="B171" i="4"/>
  <c r="B172" i="4"/>
  <c r="B173" i="4"/>
  <c r="B174" i="4"/>
  <c r="B175" i="4"/>
  <c r="B176" i="4"/>
  <c r="B177" i="4"/>
  <c r="B178" i="4"/>
  <c r="B179" i="4"/>
  <c r="B180" i="4"/>
  <c r="B181" i="4"/>
  <c r="B182" i="4"/>
  <c r="B183" i="4"/>
  <c r="B184" i="4"/>
  <c r="B185" i="4"/>
  <c r="B186" i="4"/>
  <c r="B187" i="4"/>
  <c r="B188" i="4"/>
  <c r="B189" i="4"/>
  <c r="B190" i="4"/>
  <c r="B191" i="4"/>
  <c r="B192" i="4"/>
  <c r="B193" i="4"/>
  <c r="B194" i="4"/>
  <c r="B195" i="4"/>
  <c r="B196" i="4"/>
  <c r="B197" i="4"/>
  <c r="B198" i="4"/>
  <c r="B199" i="4"/>
  <c r="B200" i="4"/>
  <c r="B201" i="4"/>
  <c r="B202" i="4"/>
  <c r="B203" i="4"/>
  <c r="B204" i="4"/>
  <c r="B205" i="4"/>
  <c r="B206" i="4"/>
  <c r="B207" i="4"/>
  <c r="B208" i="4"/>
  <c r="B209" i="4"/>
  <c r="B210" i="4"/>
  <c r="B211" i="4"/>
  <c r="B212" i="4"/>
  <c r="B213" i="4"/>
  <c r="B214" i="4"/>
  <c r="B215" i="4"/>
  <c r="B216" i="4"/>
  <c r="B217" i="4"/>
  <c r="B218" i="4"/>
  <c r="B219" i="4"/>
  <c r="B220" i="4"/>
  <c r="B221" i="4"/>
  <c r="B222" i="4"/>
  <c r="B223" i="4"/>
  <c r="B224" i="4"/>
  <c r="B225" i="4"/>
  <c r="B226" i="4"/>
  <c r="B227" i="4"/>
  <c r="B228" i="4"/>
  <c r="B229" i="4"/>
  <c r="B230" i="4"/>
  <c r="B231" i="4"/>
  <c r="B232" i="4"/>
  <c r="B233" i="4"/>
  <c r="B234" i="4"/>
  <c r="B235" i="4"/>
  <c r="B236" i="4"/>
  <c r="B237" i="4"/>
  <c r="B238" i="4"/>
  <c r="B239" i="4"/>
  <c r="B240" i="4"/>
  <c r="B241" i="4"/>
  <c r="B242" i="4"/>
  <c r="B243" i="4"/>
  <c r="B244" i="4"/>
  <c r="B245" i="4"/>
  <c r="B246" i="4"/>
  <c r="B247" i="4"/>
  <c r="B248" i="4"/>
  <c r="B249" i="4"/>
  <c r="B250" i="4"/>
  <c r="B251" i="4"/>
  <c r="B252" i="4"/>
  <c r="B253" i="4"/>
  <c r="B254" i="4"/>
  <c r="B255" i="4"/>
  <c r="B256" i="4"/>
  <c r="B257" i="4"/>
  <c r="B258" i="4"/>
  <c r="B259" i="4"/>
  <c r="B260" i="4"/>
  <c r="B261" i="4"/>
  <c r="B262" i="4"/>
  <c r="B263" i="4"/>
  <c r="B264" i="4"/>
  <c r="B265" i="4"/>
  <c r="B266" i="4"/>
  <c r="B267" i="4"/>
  <c r="B268" i="4"/>
  <c r="B269" i="4"/>
  <c r="B270" i="4"/>
  <c r="B271" i="4"/>
  <c r="B272" i="4"/>
  <c r="B273" i="4"/>
  <c r="B274" i="4"/>
  <c r="B275" i="4"/>
  <c r="B276" i="4"/>
  <c r="B277" i="4"/>
  <c r="B278" i="4"/>
  <c r="B279" i="4"/>
  <c r="B280" i="4"/>
  <c r="B281" i="4"/>
  <c r="B282" i="4"/>
  <c r="B283" i="4"/>
  <c r="B284" i="4"/>
  <c r="B285" i="4"/>
  <c r="B286" i="4"/>
  <c r="B287" i="4"/>
  <c r="B288" i="4"/>
  <c r="B289" i="4"/>
  <c r="B290" i="4"/>
  <c r="B291" i="4"/>
  <c r="B292" i="4"/>
  <c r="B293" i="4"/>
  <c r="B294" i="4"/>
  <c r="B295" i="4"/>
  <c r="B296" i="4"/>
  <c r="B297" i="4"/>
  <c r="B298" i="4"/>
  <c r="B299" i="4"/>
  <c r="B300" i="4"/>
  <c r="B301" i="4"/>
  <c r="B302" i="4"/>
  <c r="B303" i="4"/>
  <c r="B304" i="4"/>
  <c r="B305" i="4"/>
  <c r="B306" i="4"/>
  <c r="B307" i="4"/>
  <c r="B308" i="4"/>
  <c r="B309" i="4"/>
  <c r="B310" i="4"/>
  <c r="B311" i="4"/>
  <c r="B312" i="4"/>
  <c r="B313" i="4"/>
  <c r="B314" i="4"/>
  <c r="B315" i="4"/>
  <c r="B316" i="4"/>
  <c r="B317" i="4"/>
  <c r="B318" i="4"/>
  <c r="B319" i="4"/>
  <c r="B320" i="4"/>
  <c r="B321" i="4"/>
  <c r="B322" i="4"/>
  <c r="B323" i="4"/>
  <c r="B324" i="4"/>
  <c r="B325" i="4"/>
  <c r="B326" i="4"/>
  <c r="B327" i="4"/>
  <c r="B328" i="4"/>
  <c r="B329" i="4"/>
  <c r="B330" i="4"/>
  <c r="B331" i="4"/>
  <c r="B332" i="4"/>
  <c r="B333" i="4"/>
  <c r="B334" i="4"/>
  <c r="B335" i="4"/>
  <c r="B336" i="4"/>
  <c r="B337" i="4"/>
  <c r="B338" i="4"/>
  <c r="B339" i="4"/>
  <c r="B340" i="4"/>
  <c r="B341" i="4"/>
  <c r="B342" i="4"/>
  <c r="B343" i="4"/>
  <c r="B344" i="4"/>
  <c r="B345" i="4"/>
  <c r="B346" i="4"/>
  <c r="B347" i="4"/>
  <c r="B348" i="4"/>
  <c r="B349" i="4"/>
  <c r="B350" i="4"/>
  <c r="B351" i="4"/>
  <c r="B352" i="4"/>
  <c r="B353" i="4"/>
  <c r="B354" i="4"/>
  <c r="B355" i="4"/>
  <c r="B356" i="4"/>
  <c r="B357" i="4"/>
  <c r="B358" i="4"/>
  <c r="B359" i="4"/>
  <c r="B360" i="4"/>
  <c r="B361" i="4"/>
  <c r="B362" i="4"/>
  <c r="B363" i="4"/>
  <c r="B364" i="4"/>
  <c r="B365" i="4"/>
  <c r="B366" i="4"/>
  <c r="B367" i="4"/>
  <c r="B368" i="4"/>
  <c r="B369" i="4"/>
  <c r="B370" i="4"/>
  <c r="B371" i="4"/>
  <c r="B372" i="4"/>
  <c r="B373" i="4"/>
  <c r="B374" i="4"/>
  <c r="B375" i="4"/>
  <c r="B376" i="4"/>
  <c r="B377" i="4"/>
  <c r="B378" i="4"/>
  <c r="B379" i="4"/>
  <c r="B380" i="4"/>
  <c r="B381" i="4"/>
  <c r="B382" i="4"/>
  <c r="B383" i="4"/>
  <c r="B384" i="4"/>
  <c r="B385" i="4"/>
  <c r="B386" i="4"/>
  <c r="B387" i="4"/>
  <c r="B388" i="4"/>
  <c r="B389" i="4"/>
  <c r="B390" i="4"/>
  <c r="B391" i="4"/>
  <c r="B392" i="4"/>
  <c r="B393" i="4"/>
  <c r="B394" i="4"/>
  <c r="B395" i="4"/>
  <c r="B396" i="4"/>
  <c r="B397" i="4"/>
  <c r="B398" i="4"/>
  <c r="B399" i="4"/>
  <c r="B400" i="4"/>
  <c r="B401" i="4"/>
  <c r="B402" i="4"/>
  <c r="B403" i="4"/>
  <c r="B404" i="4"/>
  <c r="B405" i="4"/>
  <c r="B406" i="4"/>
  <c r="B407" i="4"/>
  <c r="B408" i="4"/>
  <c r="B409" i="4"/>
  <c r="B410" i="4"/>
  <c r="B411" i="4"/>
  <c r="B412" i="4"/>
  <c r="B413" i="4"/>
  <c r="B414" i="4"/>
  <c r="B415" i="4"/>
  <c r="B416" i="4"/>
  <c r="B417" i="4"/>
  <c r="B418" i="4"/>
  <c r="B419" i="4"/>
  <c r="B420" i="4"/>
  <c r="B421" i="4"/>
  <c r="B422" i="4"/>
  <c r="B423" i="4"/>
  <c r="B424" i="4"/>
  <c r="B425" i="4"/>
  <c r="B426" i="4"/>
  <c r="B427" i="4"/>
  <c r="B428" i="4"/>
  <c r="B429" i="4"/>
  <c r="B430" i="4"/>
  <c r="B431" i="4"/>
  <c r="B432" i="4"/>
  <c r="B433" i="4"/>
  <c r="B434" i="4"/>
  <c r="B435" i="4"/>
  <c r="B436" i="4"/>
  <c r="B437" i="4"/>
  <c r="B438" i="4"/>
  <c r="B439" i="4"/>
  <c r="B440" i="4"/>
  <c r="B441" i="4"/>
  <c r="B442" i="4"/>
  <c r="B443" i="4"/>
  <c r="B444" i="4"/>
  <c r="B445" i="4"/>
  <c r="B446" i="4"/>
  <c r="B447" i="4"/>
  <c r="B448" i="4"/>
  <c r="B449" i="4"/>
  <c r="B450" i="4"/>
  <c r="B451" i="4"/>
  <c r="B452" i="4"/>
  <c r="B453" i="4"/>
  <c r="B454" i="4"/>
  <c r="B455" i="4"/>
  <c r="B456" i="4"/>
  <c r="B457" i="4"/>
  <c r="B458" i="4"/>
  <c r="B459" i="4"/>
  <c r="B460" i="4"/>
  <c r="B461" i="4"/>
  <c r="B462" i="4"/>
  <c r="B463" i="4"/>
  <c r="B464" i="4"/>
  <c r="B465" i="4"/>
  <c r="B466" i="4"/>
  <c r="B467" i="4"/>
  <c r="B468" i="4"/>
  <c r="B469" i="4"/>
  <c r="B470" i="4"/>
  <c r="B471" i="4"/>
  <c r="B472" i="4"/>
  <c r="B473" i="4"/>
  <c r="B474" i="4"/>
  <c r="B475" i="4"/>
  <c r="B476" i="4"/>
  <c r="B477" i="4"/>
  <c r="B478" i="4"/>
  <c r="B479" i="4"/>
  <c r="B480" i="4"/>
  <c r="B481" i="4"/>
  <c r="B482" i="4"/>
  <c r="B483" i="4"/>
  <c r="B484" i="4"/>
  <c r="B485" i="4"/>
  <c r="B486" i="4"/>
  <c r="B487" i="4"/>
  <c r="B488" i="4"/>
  <c r="B489" i="4"/>
  <c r="B490" i="4"/>
  <c r="B491" i="4"/>
  <c r="B492" i="4"/>
  <c r="B493" i="4"/>
  <c r="B494" i="4"/>
  <c r="B495" i="4"/>
  <c r="B496" i="4"/>
  <c r="B497" i="4"/>
  <c r="B498" i="4"/>
  <c r="B499" i="4"/>
  <c r="B500" i="4"/>
  <c r="B501" i="4"/>
  <c r="B502" i="4"/>
  <c r="B503" i="4"/>
  <c r="B504" i="4"/>
  <c r="B505" i="4"/>
  <c r="B506" i="4"/>
  <c r="B507" i="4"/>
  <c r="B508" i="4"/>
  <c r="B509" i="4"/>
  <c r="B510" i="4"/>
  <c r="B511" i="4"/>
  <c r="B512" i="4"/>
  <c r="B513" i="4"/>
  <c r="B514" i="4"/>
  <c r="B515" i="4"/>
  <c r="B516" i="4"/>
  <c r="B517" i="4"/>
  <c r="B518" i="4"/>
  <c r="B519" i="4"/>
  <c r="B520" i="4"/>
  <c r="B521" i="4"/>
  <c r="B522" i="4"/>
  <c r="B523" i="4"/>
  <c r="B524" i="4"/>
  <c r="B525" i="4"/>
  <c r="B526" i="4"/>
  <c r="B527" i="4"/>
  <c r="B528" i="4"/>
  <c r="B529" i="4"/>
  <c r="B530" i="4"/>
  <c r="B531" i="4"/>
  <c r="B532" i="4"/>
  <c r="B533" i="4"/>
  <c r="B534" i="4"/>
  <c r="B535" i="4"/>
  <c r="B536" i="4"/>
  <c r="B537" i="4"/>
  <c r="B538" i="4"/>
  <c r="B539" i="4"/>
  <c r="B540" i="4"/>
  <c r="B541" i="4"/>
  <c r="B542" i="4"/>
  <c r="B543" i="4"/>
  <c r="B544" i="4"/>
  <c r="B545" i="4"/>
  <c r="B546" i="4"/>
  <c r="B547" i="4"/>
  <c r="B548" i="4"/>
  <c r="B549" i="4"/>
  <c r="B550" i="4"/>
  <c r="B551" i="4"/>
  <c r="B552" i="4"/>
  <c r="B553" i="4"/>
  <c r="B554" i="4"/>
  <c r="B555" i="4"/>
  <c r="B556" i="4"/>
  <c r="B557" i="4"/>
  <c r="B558" i="4"/>
  <c r="B559" i="4"/>
  <c r="B560" i="4"/>
  <c r="B561" i="4"/>
  <c r="B562" i="4"/>
  <c r="B563" i="4"/>
  <c r="B564" i="4"/>
  <c r="B565" i="4"/>
  <c r="B566" i="4"/>
  <c r="B567" i="4"/>
  <c r="B568" i="4"/>
  <c r="B569" i="4"/>
  <c r="B570" i="4"/>
  <c r="B571" i="4"/>
  <c r="B572" i="4"/>
  <c r="B573" i="4"/>
  <c r="B574" i="4"/>
  <c r="B575" i="4"/>
  <c r="B576" i="4"/>
  <c r="B577" i="4"/>
  <c r="B578" i="4"/>
  <c r="B579" i="4"/>
  <c r="B580" i="4"/>
  <c r="B581" i="4"/>
  <c r="B582" i="4"/>
  <c r="B583" i="4"/>
  <c r="B584" i="4"/>
  <c r="B585" i="4"/>
  <c r="B586" i="4"/>
  <c r="B587" i="4"/>
  <c r="B588" i="4"/>
  <c r="B589" i="4"/>
  <c r="B590" i="4"/>
  <c r="B591" i="4"/>
  <c r="B592" i="4"/>
  <c r="B593" i="4"/>
  <c r="B594" i="4"/>
  <c r="B595" i="4"/>
  <c r="B596" i="4"/>
  <c r="B597" i="4"/>
  <c r="B598" i="4"/>
  <c r="B599" i="4"/>
  <c r="B600" i="4"/>
  <c r="B601" i="4"/>
  <c r="B602" i="4"/>
  <c r="B603" i="4"/>
  <c r="B604" i="4"/>
  <c r="B605" i="4"/>
  <c r="B606" i="4"/>
  <c r="B607" i="4"/>
  <c r="B608" i="4"/>
  <c r="B609" i="4"/>
  <c r="B610" i="4"/>
  <c r="B611" i="4"/>
  <c r="B612" i="4"/>
  <c r="B613" i="4"/>
  <c r="B614" i="4"/>
  <c r="B615" i="4"/>
  <c r="B616" i="4"/>
  <c r="B617" i="4"/>
  <c r="B618" i="4"/>
  <c r="B619" i="4"/>
  <c r="B620" i="4"/>
  <c r="B621" i="4"/>
  <c r="B622" i="4"/>
  <c r="B623" i="4"/>
  <c r="B624" i="4"/>
  <c r="B625" i="4"/>
  <c r="B626" i="4"/>
  <c r="B627" i="4"/>
  <c r="B628" i="4"/>
  <c r="B629" i="4"/>
  <c r="B630" i="4"/>
  <c r="B631" i="4"/>
  <c r="B632" i="4"/>
  <c r="B633" i="4"/>
  <c r="B634" i="4"/>
  <c r="B635" i="4"/>
  <c r="B636" i="4"/>
  <c r="B637" i="4"/>
  <c r="B638" i="4"/>
  <c r="B639" i="4"/>
  <c r="B640" i="4"/>
  <c r="B641" i="4"/>
  <c r="B642" i="4"/>
  <c r="B643" i="4"/>
  <c r="B644" i="4"/>
  <c r="B645" i="4"/>
  <c r="B646" i="4"/>
  <c r="B647" i="4"/>
  <c r="B648" i="4"/>
  <c r="B649" i="4"/>
  <c r="B650" i="4"/>
  <c r="B651" i="4"/>
  <c r="B652" i="4"/>
  <c r="B653" i="4"/>
  <c r="B654" i="4"/>
  <c r="B655" i="4"/>
  <c r="B656" i="4"/>
  <c r="B657" i="4"/>
  <c r="B658" i="4"/>
  <c r="B659" i="4"/>
  <c r="B660" i="4"/>
  <c r="B661" i="4"/>
  <c r="B662" i="4"/>
  <c r="B663" i="4"/>
  <c r="B664" i="4"/>
  <c r="B665" i="4"/>
  <c r="B666" i="4"/>
  <c r="B667" i="4"/>
  <c r="B668" i="4"/>
  <c r="B669" i="4"/>
  <c r="B670" i="4"/>
  <c r="B671" i="4"/>
  <c r="B672" i="4"/>
  <c r="B673" i="4"/>
  <c r="B674" i="4"/>
  <c r="B675" i="4"/>
  <c r="B676" i="4"/>
  <c r="B677" i="4"/>
  <c r="B678" i="4"/>
  <c r="B679" i="4"/>
  <c r="B680" i="4"/>
  <c r="B681" i="4"/>
  <c r="B682" i="4"/>
  <c r="B683" i="4"/>
  <c r="B684" i="4"/>
  <c r="B685" i="4"/>
  <c r="B686" i="4"/>
  <c r="B687" i="4"/>
  <c r="B688" i="4"/>
  <c r="B689" i="4"/>
  <c r="B690" i="4"/>
  <c r="B691" i="4"/>
  <c r="B692" i="4"/>
  <c r="B693" i="4"/>
  <c r="B694" i="4"/>
  <c r="B695" i="4"/>
  <c r="B696" i="4"/>
  <c r="B697" i="4"/>
  <c r="B698" i="4"/>
  <c r="B699" i="4"/>
  <c r="B700" i="4"/>
  <c r="B701" i="4"/>
  <c r="B702" i="4"/>
  <c r="B703" i="4"/>
  <c r="B704" i="4"/>
  <c r="B705" i="4"/>
  <c r="B706" i="4"/>
  <c r="B707" i="4"/>
  <c r="B708" i="4"/>
  <c r="B709" i="4"/>
  <c r="B710" i="4"/>
  <c r="B711" i="4"/>
  <c r="B712" i="4"/>
  <c r="B713" i="4"/>
  <c r="B714" i="4"/>
  <c r="B715" i="4"/>
  <c r="B716" i="4"/>
  <c r="B717" i="4"/>
  <c r="B718" i="4"/>
  <c r="B719" i="4"/>
  <c r="B720" i="4"/>
  <c r="B721" i="4"/>
  <c r="B722" i="4"/>
  <c r="B723" i="4"/>
  <c r="B724" i="4"/>
  <c r="B725" i="4"/>
  <c r="B726" i="4"/>
  <c r="B727" i="4"/>
  <c r="B728" i="4"/>
  <c r="B729" i="4"/>
  <c r="B730" i="4"/>
  <c r="B731" i="4"/>
  <c r="B732" i="4"/>
  <c r="B733" i="4"/>
  <c r="B734" i="4"/>
  <c r="B735" i="4"/>
  <c r="B736" i="4"/>
  <c r="B737" i="4"/>
  <c r="B738" i="4"/>
  <c r="B739" i="4"/>
  <c r="B740" i="4"/>
  <c r="B741" i="4"/>
  <c r="B742" i="4"/>
  <c r="B743" i="4"/>
  <c r="B744" i="4"/>
  <c r="B745" i="4"/>
  <c r="B746" i="4"/>
  <c r="B747" i="4"/>
  <c r="B748" i="4"/>
  <c r="B749" i="4"/>
  <c r="B750" i="4"/>
  <c r="B751" i="4"/>
  <c r="B752" i="4"/>
  <c r="B753" i="4"/>
  <c r="B754" i="4"/>
  <c r="B755" i="4"/>
  <c r="B756" i="4"/>
  <c r="B757" i="4"/>
  <c r="B758" i="4"/>
  <c r="B759" i="4"/>
  <c r="B760" i="4"/>
  <c r="B761" i="4"/>
  <c r="B762" i="4"/>
  <c r="B763" i="4"/>
  <c r="B764" i="4"/>
  <c r="B765" i="4"/>
  <c r="B766" i="4"/>
  <c r="B767" i="4"/>
  <c r="B768" i="4"/>
  <c r="B769" i="4"/>
  <c r="B770" i="4"/>
  <c r="B771" i="4"/>
  <c r="B772" i="4"/>
  <c r="B773" i="4"/>
  <c r="B774" i="4"/>
  <c r="B775" i="4"/>
  <c r="B776" i="4"/>
  <c r="B777" i="4"/>
  <c r="B778" i="4"/>
  <c r="B779" i="4"/>
  <c r="B780" i="4"/>
  <c r="B781" i="4"/>
  <c r="B782" i="4"/>
  <c r="B783" i="4"/>
  <c r="B784" i="4"/>
  <c r="B785" i="4"/>
  <c r="B786" i="4"/>
  <c r="B787" i="4"/>
  <c r="B788" i="4"/>
  <c r="B789" i="4"/>
  <c r="B790" i="4"/>
  <c r="B791" i="4"/>
  <c r="B792" i="4"/>
  <c r="B793" i="4"/>
  <c r="B794" i="4"/>
  <c r="B795" i="4"/>
  <c r="B796" i="4"/>
  <c r="B797" i="4"/>
  <c r="B798" i="4"/>
  <c r="B799" i="4"/>
  <c r="B800" i="4"/>
  <c r="B801" i="4"/>
  <c r="B802" i="4"/>
  <c r="B803" i="4"/>
  <c r="B804" i="4"/>
  <c r="B805" i="4"/>
  <c r="B806" i="4"/>
  <c r="B807" i="4"/>
  <c r="B808" i="4"/>
  <c r="B809" i="4"/>
  <c r="B810" i="4"/>
  <c r="B811" i="4"/>
  <c r="B812" i="4"/>
  <c r="B813" i="4"/>
  <c r="B814" i="4"/>
  <c r="B815" i="4"/>
  <c r="B816" i="4"/>
  <c r="B817" i="4"/>
  <c r="B818" i="4"/>
  <c r="B819" i="4"/>
  <c r="B820" i="4"/>
  <c r="B821" i="4"/>
  <c r="B822" i="4"/>
  <c r="B823" i="4"/>
  <c r="B824" i="4"/>
  <c r="B825" i="4"/>
  <c r="B826" i="4"/>
  <c r="B827" i="4"/>
  <c r="B828" i="4"/>
  <c r="B829" i="4"/>
  <c r="B830" i="4"/>
  <c r="B831" i="4"/>
  <c r="B832" i="4"/>
  <c r="B833" i="4"/>
  <c r="B834" i="4"/>
  <c r="B835" i="4"/>
  <c r="B836" i="4"/>
  <c r="B837" i="4"/>
  <c r="B838" i="4"/>
  <c r="B839" i="4"/>
  <c r="B840" i="4"/>
  <c r="B841" i="4"/>
  <c r="B842" i="4"/>
  <c r="B843" i="4"/>
  <c r="B844" i="4"/>
  <c r="B845" i="4"/>
  <c r="B846" i="4"/>
  <c r="B847" i="4"/>
  <c r="B848" i="4"/>
  <c r="B849" i="4"/>
  <c r="B850" i="4"/>
  <c r="B851" i="4"/>
  <c r="B852" i="4"/>
  <c r="B853" i="4"/>
  <c r="B854" i="4"/>
  <c r="B855" i="4"/>
  <c r="B856" i="4"/>
  <c r="B857" i="4"/>
  <c r="B858" i="4"/>
  <c r="B859" i="4"/>
  <c r="B860" i="4"/>
  <c r="B861" i="4"/>
  <c r="B862" i="4"/>
  <c r="B863" i="4"/>
  <c r="B864" i="4"/>
  <c r="B865" i="4"/>
  <c r="B866" i="4"/>
  <c r="B867" i="4"/>
  <c r="B868" i="4"/>
  <c r="B869" i="4"/>
  <c r="B870" i="4"/>
  <c r="B871" i="4"/>
  <c r="B872" i="4"/>
  <c r="B873" i="4"/>
  <c r="B874" i="4"/>
  <c r="B875" i="4"/>
  <c r="B876" i="4"/>
  <c r="B877" i="4"/>
  <c r="B878" i="4"/>
  <c r="B879" i="4"/>
  <c r="B880" i="4"/>
  <c r="B881" i="4"/>
  <c r="B882" i="4"/>
  <c r="B883" i="4"/>
  <c r="B884" i="4"/>
  <c r="B885" i="4"/>
  <c r="B886" i="4"/>
  <c r="B887" i="4"/>
  <c r="B888" i="4"/>
  <c r="B889" i="4"/>
  <c r="B890" i="4"/>
  <c r="B891" i="4"/>
  <c r="B892" i="4"/>
  <c r="B893" i="4"/>
  <c r="B894" i="4"/>
  <c r="B895" i="4"/>
  <c r="B896" i="4"/>
  <c r="B897" i="4"/>
  <c r="B898" i="4"/>
  <c r="B899" i="4"/>
  <c r="B900" i="4"/>
  <c r="B4" i="4"/>
  <c r="B5" i="4"/>
  <c r="B6" i="4"/>
  <c r="B7" i="4"/>
  <c r="B8" i="4"/>
  <c r="B9" i="4"/>
  <c r="B3" i="4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N3" i="3" a="1"/>
  <c r="N3" i="3" s="1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3" i="3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967C5295-D6F2-4362-ACBE-47F7798CEECA}" keepAlive="1" name="Query - Cargo_Event_Lookup" description="Connection to the 'Cargo_Event_Lookup' query in the workbook." type="5" refreshedVersion="8" background="1" saveData="1">
    <dbPr connection="Provider=Microsoft.Mashup.OleDb.1;Data Source=$Workbook$;Location=Cargo_Event_Lookup;Extended Properties=&quot;&quot;" command="SELECT * FROM [Cargo_Event_Lookup]"/>
  </connection>
  <connection id="2" xr16:uid="{78C0B781-0C82-4E2D-B64F-0D8EE84709D9}" keepAlive="1" name="Query - Hull_Event_Lookup" description="Connection to the 'Hull_Event_Lookup' query in the workbook." type="5" refreshedVersion="8" background="1" saveData="1">
    <dbPr connection="Provider=Microsoft.Mashup.OleDb.1;Data Source=$Workbook$;Location=Hull_Event_Lookup;Extended Properties=&quot;&quot;" command="SELECT * FROM [Hull_Event_Lookup]"/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17" uniqueCount="479">
  <si>
    <t>Date of accident</t>
  </si>
  <si>
    <t>Underwriting year</t>
  </si>
  <si>
    <t xml:space="preserve">Loss amount </t>
  </si>
  <si>
    <t>Type of loss</t>
  </si>
  <si>
    <t>Location of loss – General</t>
  </si>
  <si>
    <r>
      <t xml:space="preserve">Location of loss – 
Specific area for </t>
    </r>
    <r>
      <rPr>
        <b/>
        <u/>
        <sz val="11"/>
        <color theme="0"/>
        <rFont val="Calibri"/>
        <family val="2"/>
        <scheme val="minor"/>
      </rPr>
      <t>ocean voyage</t>
    </r>
  </si>
  <si>
    <r>
      <t xml:space="preserve">Location of loss – 
Specific area for </t>
    </r>
    <r>
      <rPr>
        <b/>
        <u/>
        <sz val="11"/>
        <color theme="0"/>
        <rFont val="Calibri"/>
        <family val="2"/>
        <scheme val="minor"/>
      </rPr>
      <t>inland transit/waters</t>
    </r>
  </si>
  <si>
    <t>IMO number</t>
  </si>
  <si>
    <t>Vessel name</t>
  </si>
  <si>
    <t>Vessel type</t>
  </si>
  <si>
    <t>Further comments</t>
  </si>
  <si>
    <t>Dropdown - 
Type of loss</t>
  </si>
  <si>
    <t>Location of loss – 
Specific area for ocean voyage</t>
  </si>
  <si>
    <t>Location of loss – 
Specific area for inland transit/waters</t>
  </si>
  <si>
    <t>Dropdown - 
Vessel type</t>
  </si>
  <si>
    <t>DD.MM.YYYY</t>
  </si>
  <si>
    <t>YYYY</t>
  </si>
  <si>
    <r>
      <rPr>
        <b/>
        <i/>
        <sz val="10"/>
        <color theme="1"/>
        <rFont val="Calibri"/>
        <family val="2"/>
        <scheme val="minor"/>
      </rPr>
      <t>100%</t>
    </r>
    <r>
      <rPr>
        <i/>
        <sz val="10"/>
        <color theme="1"/>
        <rFont val="Calibri"/>
        <family val="2"/>
        <scheme val="minor"/>
      </rPr>
      <t xml:space="preserve"> of the gross loss amount (cumulated paid claims and outstanding reserves, including all related costs)</t>
    </r>
  </si>
  <si>
    <t>Currency</t>
  </si>
  <si>
    <t>Please select from 
the dropdown below</t>
  </si>
  <si>
    <r>
      <rPr>
        <i/>
        <u/>
        <sz val="10"/>
        <color theme="1"/>
        <rFont val="Calibri"/>
        <family val="2"/>
        <scheme val="minor"/>
      </rPr>
      <t>Ocean voyage</t>
    </r>
    <r>
      <rPr>
        <i/>
        <sz val="10"/>
        <color theme="1"/>
        <rFont val="Calibri"/>
        <family val="2"/>
        <scheme val="minor"/>
      </rPr>
      <t xml:space="preserve">: please select the sea area from the dropdown below.
</t>
    </r>
  </si>
  <si>
    <r>
      <rPr>
        <i/>
        <u/>
        <sz val="10"/>
        <color theme="1"/>
        <rFont val="Calibri"/>
        <family val="2"/>
        <scheme val="minor"/>
      </rPr>
      <t>Inland transit/waters or port</t>
    </r>
    <r>
      <rPr>
        <i/>
        <sz val="10"/>
        <color theme="1"/>
        <rFont val="Calibri"/>
        <family val="2"/>
        <scheme val="minor"/>
      </rPr>
      <t>: please select the country from the dropdown below.</t>
    </r>
  </si>
  <si>
    <t>Please state in the free text field below</t>
  </si>
  <si>
    <t>Please select from the dropdown below</t>
  </si>
  <si>
    <t>Please state any further comments (free text)</t>
  </si>
  <si>
    <t>Inland transit</t>
  </si>
  <si>
    <t>Arabian Gulf and approaches</t>
  </si>
  <si>
    <t>Afghanistan</t>
  </si>
  <si>
    <t>Bulk</t>
  </si>
  <si>
    <t>Not applicable (loss is not event-related)</t>
  </si>
  <si>
    <t>Collision</t>
  </si>
  <si>
    <t>Inland waters</t>
  </si>
  <si>
    <t>Arctic waters</t>
  </si>
  <si>
    <t>Albania</t>
  </si>
  <si>
    <t>Car/RoRo</t>
  </si>
  <si>
    <t>Contact</t>
  </si>
  <si>
    <t>Ocean voyage</t>
  </si>
  <si>
    <t>Baltic Sea</t>
  </si>
  <si>
    <t>Algeria</t>
  </si>
  <si>
    <t>Cargo</t>
  </si>
  <si>
    <t>Port, incl. Yard</t>
  </si>
  <si>
    <t>Bay of Bengal</t>
  </si>
  <si>
    <t>American Samoa</t>
  </si>
  <si>
    <t>Chemical/Product</t>
  </si>
  <si>
    <t>Storage other than port</t>
  </si>
  <si>
    <t>British Isles, N. Sea, Eng. Channel, Bay of Biscay</t>
  </si>
  <si>
    <t>Andorra</t>
  </si>
  <si>
    <t>Container</t>
  </si>
  <si>
    <t>Other</t>
  </si>
  <si>
    <t>East African Coast</t>
  </si>
  <si>
    <t>Angola</t>
  </si>
  <si>
    <t>Fishing</t>
  </si>
  <si>
    <t>Flooding</t>
  </si>
  <si>
    <t>Data not available</t>
  </si>
  <si>
    <t>East Coast North America &amp; Caribbean Sea</t>
  </si>
  <si>
    <t>Antigua and Barbuda</t>
  </si>
  <si>
    <t>LNG/LPG</t>
  </si>
  <si>
    <t>Data available but confidential</t>
  </si>
  <si>
    <t>East Mediterranean and Black Sea</t>
  </si>
  <si>
    <t>Argentina</t>
  </si>
  <si>
    <t>Passenger - Cruise</t>
  </si>
  <si>
    <t>Grounding</t>
  </si>
  <si>
    <t>Indian Ocean</t>
  </si>
  <si>
    <t>Armenia</t>
  </si>
  <si>
    <t>Passenger - Ferry</t>
  </si>
  <si>
    <t>Heavy weather</t>
  </si>
  <si>
    <t>Japan, Korea and North China</t>
  </si>
  <si>
    <t>Australia</t>
  </si>
  <si>
    <t>Supply/Offshore</t>
  </si>
  <si>
    <t>Machinery</t>
  </si>
  <si>
    <t>N. Atlantic</t>
  </si>
  <si>
    <t>Austria</t>
  </si>
  <si>
    <t>Tank</t>
  </si>
  <si>
    <t>N. Pacific Ocean and West Coast N. America</t>
  </si>
  <si>
    <t>Azerbaijan</t>
  </si>
  <si>
    <t>Yacht</t>
  </si>
  <si>
    <t>Oceania</t>
  </si>
  <si>
    <t>Bahamas</t>
  </si>
  <si>
    <t>S. Atlantic and East Coast S. America</t>
  </si>
  <si>
    <t>Bahrain</t>
  </si>
  <si>
    <t>S. China, Indochina, Indonesia and Philippines</t>
  </si>
  <si>
    <t>Bangladesh</t>
  </si>
  <si>
    <t>S. Pacific Ocean and West Coast S. America</t>
  </si>
  <si>
    <t>Barbados</t>
  </si>
  <si>
    <t>West African Coast</t>
  </si>
  <si>
    <t>Belarus</t>
  </si>
  <si>
    <t>West Mediterranean</t>
  </si>
  <si>
    <t>Belgium</t>
  </si>
  <si>
    <t>Belize</t>
  </si>
  <si>
    <t>Benin</t>
  </si>
  <si>
    <t>Bermuda</t>
  </si>
  <si>
    <t>Bhutan</t>
  </si>
  <si>
    <t>Bolivia</t>
  </si>
  <si>
    <t>Bosnia and Herzegovina</t>
  </si>
  <si>
    <t>Botswana</t>
  </si>
  <si>
    <t>Brazil</t>
  </si>
  <si>
    <t>British Virgin Islands</t>
  </si>
  <si>
    <t>Brunei Darussalam</t>
  </si>
  <si>
    <t>Bulgaria</t>
  </si>
  <si>
    <t>Burkina Faso</t>
  </si>
  <si>
    <t>Burundi</t>
  </si>
  <si>
    <t>Cambodia</t>
  </si>
  <si>
    <t>Cameroon</t>
  </si>
  <si>
    <t>Canada</t>
  </si>
  <si>
    <t>Cape Verde</t>
  </si>
  <si>
    <t>Cayman Islands</t>
  </si>
  <si>
    <t>Central African Republic</t>
  </si>
  <si>
    <t>Chad</t>
  </si>
  <si>
    <t>Chile</t>
  </si>
  <si>
    <t>China</t>
  </si>
  <si>
    <t>Hong Kong Special Administrative Region of China</t>
  </si>
  <si>
    <t>Macao Special Administrative Region of China</t>
  </si>
  <si>
    <t>Colombia</t>
  </si>
  <si>
    <t>Comoros</t>
  </si>
  <si>
    <t>Congo</t>
  </si>
  <si>
    <t>Cook Islands</t>
  </si>
  <si>
    <t>Costa Rica</t>
  </si>
  <si>
    <t>Côte d'Ivoire</t>
  </si>
  <si>
    <t>Croatia</t>
  </si>
  <si>
    <t>Cuba</t>
  </si>
  <si>
    <t>Cyprus</t>
  </si>
  <si>
    <t>Czech Republic</t>
  </si>
  <si>
    <t>Democratic People's Republic of Korea</t>
  </si>
  <si>
    <t>Democratic Republic of the Congo</t>
  </si>
  <si>
    <t>Denmark</t>
  </si>
  <si>
    <t>Dominica</t>
  </si>
  <si>
    <t>Dominican Republic</t>
  </si>
  <si>
    <t>Ecuador</t>
  </si>
  <si>
    <t>Egypt</t>
  </si>
  <si>
    <t>El Salvador</t>
  </si>
  <si>
    <t>Equatorial Guinea</t>
  </si>
  <si>
    <t>Eritrea</t>
  </si>
  <si>
    <t>Estonia</t>
  </si>
  <si>
    <t>Other event which is not listed here</t>
  </si>
  <si>
    <t>Ethiopia</t>
  </si>
  <si>
    <t>Faeroe Islands</t>
  </si>
  <si>
    <t>Fiji</t>
  </si>
  <si>
    <t>Finland</t>
  </si>
  <si>
    <t>France</t>
  </si>
  <si>
    <t>French Guiana</t>
  </si>
  <si>
    <t>French Polynesia</t>
  </si>
  <si>
    <t>Gabon</t>
  </si>
  <si>
    <t>Gambia</t>
  </si>
  <si>
    <t>Georgia</t>
  </si>
  <si>
    <t>Germany</t>
  </si>
  <si>
    <t>Ghana</t>
  </si>
  <si>
    <t>Gibraltar</t>
  </si>
  <si>
    <t>Greece</t>
  </si>
  <si>
    <t>Greenland</t>
  </si>
  <si>
    <t>Grenada</t>
  </si>
  <si>
    <t>Guadeloupe</t>
  </si>
  <si>
    <t>Guam</t>
  </si>
  <si>
    <t>Guatemala</t>
  </si>
  <si>
    <t>Guernsey</t>
  </si>
  <si>
    <t>Guinea</t>
  </si>
  <si>
    <t>Guyana</t>
  </si>
  <si>
    <t>Haiti</t>
  </si>
  <si>
    <t>Honduras</t>
  </si>
  <si>
    <t>Hungary</t>
  </si>
  <si>
    <t>Iceland</t>
  </si>
  <si>
    <t>India</t>
  </si>
  <si>
    <t>Indonesia</t>
  </si>
  <si>
    <t>Iran, Islamic Republic of</t>
  </si>
  <si>
    <t>Iraq</t>
  </si>
  <si>
    <t>Ireland</t>
  </si>
  <si>
    <t>Isle of Man</t>
  </si>
  <si>
    <t>Israel</t>
  </si>
  <si>
    <t>Italy</t>
  </si>
  <si>
    <t>Jamaica</t>
  </si>
  <si>
    <t>Japan</t>
  </si>
  <si>
    <t>Jersey</t>
  </si>
  <si>
    <t>Jordan</t>
  </si>
  <si>
    <t>Kazakhstan</t>
  </si>
  <si>
    <t>Kenya</t>
  </si>
  <si>
    <t>Kiribati</t>
  </si>
  <si>
    <t>Kuwait</t>
  </si>
  <si>
    <t>Kyrgyzstan</t>
  </si>
  <si>
    <t>Lao People's Democratic Republic</t>
  </si>
  <si>
    <t>Latvia</t>
  </si>
  <si>
    <t>Lebanon</t>
  </si>
  <si>
    <t>Lesotho</t>
  </si>
  <si>
    <t>Liberia</t>
  </si>
  <si>
    <t>Libyan Arab Jamahiriya</t>
  </si>
  <si>
    <t>Liechtenstein</t>
  </si>
  <si>
    <t>Lithuania</t>
  </si>
  <si>
    <t>Luxembourg</t>
  </si>
  <si>
    <t>Madagascar</t>
  </si>
  <si>
    <t>Malawi</t>
  </si>
  <si>
    <t>Malaysia</t>
  </si>
  <si>
    <t>Maldives</t>
  </si>
  <si>
    <t>Mali</t>
  </si>
  <si>
    <t>Malta</t>
  </si>
  <si>
    <t>Marshall Islands</t>
  </si>
  <si>
    <t>Martinique</t>
  </si>
  <si>
    <t>Mauritania</t>
  </si>
  <si>
    <t>Mauritius</t>
  </si>
  <si>
    <t>Mexico</t>
  </si>
  <si>
    <t>Moldova</t>
  </si>
  <si>
    <t>Monaco</t>
  </si>
  <si>
    <t>Mongolia</t>
  </si>
  <si>
    <t>Montenegro</t>
  </si>
  <si>
    <t>Montserrat</t>
  </si>
  <si>
    <t>Morocco</t>
  </si>
  <si>
    <t>Mozambique</t>
  </si>
  <si>
    <t>Myanmar</t>
  </si>
  <si>
    <t>Namibia</t>
  </si>
  <si>
    <t>Nauru</t>
  </si>
  <si>
    <t>Nepal</t>
  </si>
  <si>
    <t>Netherlands</t>
  </si>
  <si>
    <t>Netherlands Antilles</t>
  </si>
  <si>
    <t>New Caledonia</t>
  </si>
  <si>
    <t>New Zealand</t>
  </si>
  <si>
    <t>Nicaragua</t>
  </si>
  <si>
    <t>Niger</t>
  </si>
  <si>
    <t>Nigeria</t>
  </si>
  <si>
    <t>Norfolk Island</t>
  </si>
  <si>
    <t>Northern Mariana Islands</t>
  </si>
  <si>
    <t>Norway</t>
  </si>
  <si>
    <t>Occupied Palestinian Territory</t>
  </si>
  <si>
    <t>Oman</t>
  </si>
  <si>
    <t>Pakistan</t>
  </si>
  <si>
    <t>Palau</t>
  </si>
  <si>
    <t>Panama</t>
  </si>
  <si>
    <t>Papua New Guinea</t>
  </si>
  <si>
    <t>Paraguay</t>
  </si>
  <si>
    <t>Peru</t>
  </si>
  <si>
    <t>Philippines</t>
  </si>
  <si>
    <t>Poland</t>
  </si>
  <si>
    <t>Portugal</t>
  </si>
  <si>
    <t>Puerto Rico</t>
  </si>
  <si>
    <t>Qatar</t>
  </si>
  <si>
    <t>Republic of Korea</t>
  </si>
  <si>
    <t>Romania</t>
  </si>
  <si>
    <t>Russian Federation</t>
  </si>
  <si>
    <t>Rwanda</t>
  </si>
  <si>
    <t>Saint-Barthélemy</t>
  </si>
  <si>
    <t>Saint Helena</t>
  </si>
  <si>
    <t>Saint Kitts and Nevis</t>
  </si>
  <si>
    <t>Saint Lucia</t>
  </si>
  <si>
    <t>Saint-Martin (French part)</t>
  </si>
  <si>
    <t>Saint Pierre and Miquelon</t>
  </si>
  <si>
    <t>Saint Vincent and the Grenadines</t>
  </si>
  <si>
    <t>Samoa</t>
  </si>
  <si>
    <t>San Marino</t>
  </si>
  <si>
    <t>Sao Tome and Principe</t>
  </si>
  <si>
    <t>Saudi Arabia</t>
  </si>
  <si>
    <t>Senegal</t>
  </si>
  <si>
    <t>Serbia</t>
  </si>
  <si>
    <t>Seychelles</t>
  </si>
  <si>
    <t>Sierra Leone</t>
  </si>
  <si>
    <t>Singapore</t>
  </si>
  <si>
    <t>Slovakia</t>
  </si>
  <si>
    <t>Slovenia</t>
  </si>
  <si>
    <t>Solomon Islands</t>
  </si>
  <si>
    <t>Somalia</t>
  </si>
  <si>
    <t>South Africa</t>
  </si>
  <si>
    <t>Spain</t>
  </si>
  <si>
    <t>Sri Lanka</t>
  </si>
  <si>
    <t>Sudan</t>
  </si>
  <si>
    <t>Suriname</t>
  </si>
  <si>
    <t>Swaziland</t>
  </si>
  <si>
    <t>Sweden</t>
  </si>
  <si>
    <t>Switzerland</t>
  </si>
  <si>
    <t>Syrian Arab Republic</t>
  </si>
  <si>
    <t>Tajikistan</t>
  </si>
  <si>
    <t>Thailand</t>
  </si>
  <si>
    <t>The former Yugoslav Republic of Macedonia</t>
  </si>
  <si>
    <t>Togo</t>
  </si>
  <si>
    <t>Tonga</t>
  </si>
  <si>
    <t>Trinidad and Tobago</t>
  </si>
  <si>
    <t>Tunisia</t>
  </si>
  <si>
    <t>Turkey</t>
  </si>
  <si>
    <t>Turkmenistan</t>
  </si>
  <si>
    <t>Turks and Caicos Islands</t>
  </si>
  <si>
    <t>Tuvalu</t>
  </si>
  <si>
    <t>Uganda</t>
  </si>
  <si>
    <t>Ukraine</t>
  </si>
  <si>
    <t>United Arab Emirates</t>
  </si>
  <si>
    <t>United Kingdom of Great Britain and Northern Ireland</t>
  </si>
  <si>
    <t>United Republic of Tanzania</t>
  </si>
  <si>
    <t>United States of America</t>
  </si>
  <si>
    <t>United States Virgin Islands</t>
  </si>
  <si>
    <t>Uruguay</t>
  </si>
  <si>
    <t>Uzbekistan</t>
  </si>
  <si>
    <t>Venezuela</t>
  </si>
  <si>
    <t>Viet Nam</t>
  </si>
  <si>
    <t>Western Sahara</t>
  </si>
  <si>
    <t>Yemen</t>
  </si>
  <si>
    <t>Zambia</t>
  </si>
  <si>
    <t>Zimbabwe</t>
  </si>
  <si>
    <t>Type of Loss</t>
  </si>
  <si>
    <t>Mode of transport</t>
  </si>
  <si>
    <t>Type of cargo</t>
  </si>
  <si>
    <t>Standard Industrial Classification</t>
  </si>
  <si>
    <t>Dropdown - 
Mode of transport</t>
  </si>
  <si>
    <t>Dropdown - 
Type of cargo</t>
  </si>
  <si>
    <t>Dropdown - 
SIC</t>
  </si>
  <si>
    <t>Mode of transport at time of loss- please select from the dropdown below</t>
  </si>
  <si>
    <t>Contamination</t>
  </si>
  <si>
    <t>Air</t>
  </si>
  <si>
    <t>Animal and vegetable oils, fats and waxes</t>
  </si>
  <si>
    <t>A (Agriculture, Forestry, Fishing)</t>
  </si>
  <si>
    <t>Rail</t>
  </si>
  <si>
    <t>Beverages and tobacco</t>
  </si>
  <si>
    <t>B (Mining)</t>
  </si>
  <si>
    <t>Road</t>
  </si>
  <si>
    <t>Chemicals and related products</t>
  </si>
  <si>
    <t>C (Construction)</t>
  </si>
  <si>
    <t>Sea</t>
  </si>
  <si>
    <t>Commodities and transactions not classified elsewhere</t>
  </si>
  <si>
    <t>D (Manufacturing)</t>
  </si>
  <si>
    <t>Storage</t>
  </si>
  <si>
    <t>Crude materials (except fuels)</t>
  </si>
  <si>
    <t>E (Transportation, Communications, Electric, Gas and Sanitary Services)</t>
  </si>
  <si>
    <t>Unknown</t>
  </si>
  <si>
    <t>Electronics</t>
  </si>
  <si>
    <t>F (Wholesale Trade)</t>
  </si>
  <si>
    <t>Food</t>
  </si>
  <si>
    <t>G (Retail Trade)</t>
  </si>
  <si>
    <t>High valued cargo</t>
  </si>
  <si>
    <t>H (Finance, Insurance and Real Estate)</t>
  </si>
  <si>
    <t xml:space="preserve">Live animals </t>
  </si>
  <si>
    <t>I (Services)</t>
  </si>
  <si>
    <t>Machinery and transport equipment</t>
  </si>
  <si>
    <t>J (Public Administration)</t>
  </si>
  <si>
    <t>Misappropriation</t>
  </si>
  <si>
    <t>Manufactured goods</t>
  </si>
  <si>
    <t>NatCat events or Natural perils</t>
  </si>
  <si>
    <t>Mineral fuels, lubricants and related materials</t>
  </si>
  <si>
    <t>Miscellaneous manufactured articles</t>
  </si>
  <si>
    <t>Precious metals</t>
  </si>
  <si>
    <t>Temperature damage</t>
  </si>
  <si>
    <t>Works of art</t>
  </si>
  <si>
    <t>2015-04 | Loss of Germanwings Flight 9525 over the French Alps on 24 March 2015</t>
  </si>
  <si>
    <t>2015-07 | Typhoon Chan-hom (Falcon) affecting China, Taiwan, South and North Korea et al fro...</t>
  </si>
  <si>
    <t>2015-08 | Typhoon Souledor affecting Saipan, Taiwan, East China et al, 2/3 August 2015</t>
  </si>
  <si>
    <t>2015-09 | Warehouse explosions in Tianjin, 12 August 2015</t>
  </si>
  <si>
    <t>2015-10 | Hurricane Patricia, 20 October to 24 October</t>
  </si>
  <si>
    <t>2015-10 | South California wildfires - the Butte fire in Calaveras and Amador Counties on 9 ...</t>
  </si>
  <si>
    <t>2015-10 | South Carolina floods, October 2015</t>
  </si>
  <si>
    <t>2015-10 | Valley fire in Lake, Napa and Sonoma Counties on 12 September 2015</t>
  </si>
  <si>
    <t>2015-11 | Samarco Dam burst in Minas Gerais, Brazil on 5 November 2015</t>
  </si>
  <si>
    <t>2015-12 | Southern India Flooding between November - December 2015</t>
  </si>
  <si>
    <t>2015-12 | Storm Desmond, formed 3 December 2015</t>
  </si>
  <si>
    <t>2015-12 | Storm Eva, formed 22 December 2015</t>
  </si>
  <si>
    <t>2015-12 | Storm Frank, formed 29 December 2015</t>
  </si>
  <si>
    <t>2016-03 | Brussels explosions 22 March 2016</t>
  </si>
  <si>
    <t>2016-04 | Ecuador Earthquake 16 April 2016</t>
  </si>
  <si>
    <t>2016-04 | Japan, Kumamoto Earthquake between 14 and 16 April 2016</t>
  </si>
  <si>
    <t>2016-04 | Texas Hail event</t>
  </si>
  <si>
    <t>2016-05 | Wildfire - Fort McMurray, Alberta, Canada</t>
  </si>
  <si>
    <t>2016-07 | Typhoon Nepartak (known in the Philippines as 'Typhoon Butchoy') storm developed s...</t>
  </si>
  <si>
    <t>2016-08 | 'Blue Cut' wildfire in San Bernadino County, California</t>
  </si>
  <si>
    <t>2016-08 | flooding in the US state of Louisiana</t>
  </si>
  <si>
    <t>2016-09 | Hurricane Hermine</t>
  </si>
  <si>
    <t>2016-09 | Hurricane Matthew, commencing 29 September 2016 - for all losses occurring in othe...</t>
  </si>
  <si>
    <t>2016-09 | Typhoon Meranti, also known in the Philippines as Typhoon Ferdie</t>
  </si>
  <si>
    <t>2016-10 | Hurricane Nicole</t>
  </si>
  <si>
    <t>2016-11 | Gatlinburg wildfire (AKA the Chimney Tops 2 wildfire, Great Smoky Mountains Wildfi...</t>
  </si>
  <si>
    <t>2017-01 | Chile wildfires which began in the Valparaiso hillsides</t>
  </si>
  <si>
    <t>2017-02 | Tornadoes in South-Eastern United States</t>
  </si>
  <si>
    <t>2017-03 | Peruvian floods</t>
  </si>
  <si>
    <t>2017-08 | Hurricane Harvey, 30 August 2017, affecting Louisiana</t>
  </si>
  <si>
    <t>2017-08 | Typhoon Hato</t>
  </si>
  <si>
    <t>2017-09 | Hurricane Irma, 1 September 2017 to 10 September 2017, affecting Caribbean and non...</t>
  </si>
  <si>
    <t>2017-09 | Mexico Earthquake, 8 September 2017</t>
  </si>
  <si>
    <t>2017-09 | Storm Irma</t>
  </si>
  <si>
    <t>2017-10 | Atlas Fire - Lake Berryessa and affecting Napa County</t>
  </si>
  <si>
    <t>2017-10 | Hurricane Nate, commencing 5 October 2017, affecting non-US and US mainland</t>
  </si>
  <si>
    <t>2017-10 | Tubbs Fire - Calistoga and affecting Santa Rosa region</t>
  </si>
  <si>
    <t>2017-11 | Royal Commission into Misconduct in the Banking, Superannuation and Financial Serv...</t>
  </si>
  <si>
    <t>2017-12 | Thomas wildfire, Santa Barbara and Ventura Counties</t>
  </si>
  <si>
    <t>2018-01 | climate change litigation for claims not originating in the US</t>
  </si>
  <si>
    <t>2018-01 | climate change litigation for claims originating in the US</t>
  </si>
  <si>
    <t>2018-01 | opioid claims not origination in the US</t>
  </si>
  <si>
    <t>2018-01 | opioid claims origination in the US</t>
  </si>
  <si>
    <t>2018-01 | Winter storm affecting the United States Eastern Seaboard and parts of Canada</t>
  </si>
  <si>
    <t>2018-03 | Tropical Cyclone Debbie. Debbie was downgraded to tropical low late on 28 March 20...</t>
  </si>
  <si>
    <t>2018-05 | Kilauea, volcanic eruption affecting Hawaii</t>
  </si>
  <si>
    <t>2018-07 | Carr Wildfire, Redding, and affecting Shasta County and Trinity County, California</t>
  </si>
  <si>
    <t>2018-07 | Ranch Fire (Mendocino Complex) affecting Colusa County, Lake County and Mendocino ...</t>
  </si>
  <si>
    <t>2018-08 | Hurricane Lane</t>
  </si>
  <si>
    <t>2018-09 | Hurricane Florence</t>
  </si>
  <si>
    <t>2018-09 | Lurssen Shipyard fire damaging superyacht Sassi, on 14 September 2018</t>
  </si>
  <si>
    <t>2018-09 | Typhoon Mangkhut</t>
  </si>
  <si>
    <t>2018-10 | accidents and groundings of the Boeing 737 MAX Aircraft</t>
  </si>
  <si>
    <t>2019-01 | Brumadinho dam burst in Minas Gerais, Brazil, on 29 January 2019</t>
  </si>
  <si>
    <t>2019-01 | Californian Wildfires 2019 (Generic Code for wildfires without a specific Code) fr...</t>
  </si>
  <si>
    <t>2019-07 | Hurricane Barry</t>
  </si>
  <si>
    <t>2019-07 | Ridgecrest Earthquakes, encompassing a series of earthquakes, emanating in the vic...</t>
  </si>
  <si>
    <t>2019-08 | Australian wildfires</t>
  </si>
  <si>
    <t>2019-08 | Hurricane Dorian commencing 26 August 2019 affecting the Caribbean/Bahamas</t>
  </si>
  <si>
    <t>2019-12 | current outbreak of novel coronavirus (2019-nCov) first reported in Wuhan, China</t>
  </si>
  <si>
    <t>2020-01 | Australian hailstorm affecting New South Wales</t>
  </si>
  <si>
    <t>2020-02 | Storm Ciara</t>
  </si>
  <si>
    <t>2020-02 | Storm Dennis</t>
  </si>
  <si>
    <t>2020-04 | Severe weather</t>
  </si>
  <si>
    <t>2020-04 | Tornadoes affecting Tennessee, United States</t>
  </si>
  <si>
    <t>2020-07 | Hurricane Isaias</t>
  </si>
  <si>
    <t>2020-07 | Storm Hanna</t>
  </si>
  <si>
    <t>2020-08 | Hurricane Laura</t>
  </si>
  <si>
    <t>2020-10 | Hurricane Delta</t>
  </si>
  <si>
    <t>2020-11 | Hurricane Eta</t>
  </si>
  <si>
    <t>2020-11 | Hurricane Iota</t>
  </si>
  <si>
    <t>2021-02 | US Winter Storm affecting Texas</t>
  </si>
  <si>
    <t>2021-07 | Civil Unrest in South Africa</t>
  </si>
  <si>
    <t>2021-07 | European flooding</t>
  </si>
  <si>
    <t>2021-08 | Hurricane Ida</t>
  </si>
  <si>
    <t>2021-08 | Tropical Storm Henri</t>
  </si>
  <si>
    <t>2022-01 | oil spill involving vessel Mare Doricum near the Repsol refinery at La Pampilla, Peru</t>
  </si>
  <si>
    <t>2022-02 | Eastern Australia Floods (QLD &amp; NSW)</t>
  </si>
  <si>
    <t>2022-02 | Eastern Australia floods, affecting QLD and NSW</t>
  </si>
  <si>
    <t>2022-02 | Russia’s invasion of Ukraine</t>
  </si>
  <si>
    <t>2022-02 | Storm Eunice, affecting the UK and Europe</t>
  </si>
  <si>
    <t>2022-02 | Storm Franklin, affecting the UK and Europe</t>
  </si>
  <si>
    <t>2022-03 | Fire at Walmart distribution centre in Indiana, USA</t>
  </si>
  <si>
    <t>2022-04 | floods in South Africa</t>
  </si>
  <si>
    <t>2022-06 | French Hailstorms: Thunderstorms, heavy rain and hailstorms affecting France</t>
  </si>
  <si>
    <t>2022-09 | Hurricane Fiona, affecting the Caribbean and Eastern Coast of North America</t>
  </si>
  <si>
    <t>2022-09 | Hurricane Ian</t>
  </si>
  <si>
    <t>2022-09 | Several blasts destroyed undersea gas pipelines Nord Stream AG 1 and 2 on the bed ...</t>
  </si>
  <si>
    <t>2022-12 | North American Winter Storm Elliott</t>
  </si>
  <si>
    <t>2022-12 | Storm Elliot</t>
  </si>
  <si>
    <t>2023-01 | New Zealand flooding</t>
  </si>
  <si>
    <t>2023-02 | Earthquakes in the Middle East between 6 February and 8 February 2023</t>
  </si>
  <si>
    <t>2023-02 | Tropical Cyclone Gabrielle affecting Eastern Australia and New Zealand</t>
  </si>
  <si>
    <t>2023-04 | Armed Conflict in Sudan</t>
  </si>
  <si>
    <t>2023-05 | MOVEit File transfer software</t>
  </si>
  <si>
    <t>2023-08 | Hurricane Idalia</t>
  </si>
  <si>
    <t>2023-08 | Wildfires in Hawaii (Maui)</t>
  </si>
  <si>
    <t>2023-10 | All claims directly arising from the military and political conflict between Israe...</t>
  </si>
  <si>
    <t>2023-10 | All claims indirectly arising from, or in consequence of, the military and politic...</t>
  </si>
  <si>
    <t>2023-10 | Hurricane Otis affecting the Western Cost of Mexico</t>
  </si>
  <si>
    <t>2023-11 | Claims from damage to vessels in the Red Sea &amp; Gulf of Aden caused by Houthi rebels</t>
  </si>
  <si>
    <t>2024-01 | Japan earthquake</t>
  </si>
  <si>
    <t>2024-03 | Dali Baltimore Bridge Collision</t>
  </si>
  <si>
    <t>2024-04 | 7.4 magnitude earthquake</t>
  </si>
  <si>
    <t>2024-06 | 90L South Florida Flash Flooding</t>
  </si>
  <si>
    <t>2024-06 | Hurricane Beryl</t>
  </si>
  <si>
    <t>2024-06 | Invest 90L south Florida Flash Flooding</t>
  </si>
  <si>
    <t>2024-07 | Jasper wildfire, Alberta, Canada</t>
  </si>
  <si>
    <t>2024-07 | major IT outage caused by defect in a Crowdstrike software update</t>
  </si>
  <si>
    <t>2024-08 | Calgary, Alberta Hailstorm</t>
  </si>
  <si>
    <t>2024-08 | Tropical Storm Debby</t>
  </si>
  <si>
    <t>2024-09 | Central European floods</t>
  </si>
  <si>
    <t>2024-09 | Hurricane Francine</t>
  </si>
  <si>
    <t>2024-09 | Hurricane Helene</t>
  </si>
  <si>
    <t>2024-09 | Hurricane John</t>
  </si>
  <si>
    <t>2024-10 | floods in eastern and southern Spain</t>
  </si>
  <si>
    <t>2024-10 | Hurricane Milton</t>
  </si>
  <si>
    <t>2024-12 | commissions charged by credit companies which may not have been apparent to the co...</t>
  </si>
  <si>
    <t>2024-12 | use of Per- and Polyfluoroalkyl Substances</t>
  </si>
  <si>
    <t>2025-01 | California Wildfires</t>
  </si>
  <si>
    <t>2025-03 | London Heathrow Airport</t>
  </si>
  <si>
    <t>2025-04 | Marks and Spencer ransomware attack</t>
  </si>
  <si>
    <t>2025-04 | power outages in Spain and Portugal</t>
  </si>
  <si>
    <t>2025-05 | Alberta Wildfires</t>
  </si>
  <si>
    <t>2025-05 | Canada Wildfires</t>
  </si>
  <si>
    <t>2025-06 | Air India Plane Crash on 12 June 2025</t>
  </si>
  <si>
    <t>2025-06 | conflict in the Middle East</t>
  </si>
  <si>
    <t>2025-10 | Hurricane Melissa</t>
  </si>
  <si>
    <t>2025-10 | outage at Amazon Web Services US-EAST-1 Region</t>
  </si>
  <si>
    <t>Denting / Breakage / Latent Defect</t>
  </si>
  <si>
    <t>Fire / Explosion</t>
  </si>
  <si>
    <t>General Average / Salvage</t>
  </si>
  <si>
    <t>Handling / Packing / Stowage Damage</t>
  </si>
  <si>
    <t>Inherent Vice</t>
  </si>
  <si>
    <t>Lost Overboard</t>
  </si>
  <si>
    <t>Sabotage / Strike</t>
  </si>
  <si>
    <t>Shortage</t>
  </si>
  <si>
    <t>Theft / Robbery / Burglary</t>
  </si>
  <si>
    <t>War / Piracy</t>
  </si>
  <si>
    <t>Wetting / Mould / Humidity / Water Damage</t>
  </si>
  <si>
    <t>Data not available / Unknown</t>
  </si>
  <si>
    <t>Event_Lookup</t>
  </si>
  <si>
    <t>Event Name</t>
  </si>
  <si>
    <t>Helper_Event</t>
  </si>
  <si>
    <r>
      <t xml:space="preserve">Click </t>
    </r>
    <r>
      <rPr>
        <b/>
        <i/>
        <sz val="10"/>
        <color rgb="FFFF0000"/>
        <rFont val="Calibri"/>
        <family val="2"/>
        <scheme val="minor"/>
      </rPr>
      <t xml:space="preserve">Alt + Ctrl + F5 </t>
    </r>
    <r>
      <rPr>
        <i/>
        <sz val="10"/>
        <color theme="1"/>
        <rFont val="Calibri"/>
        <family val="2"/>
        <scheme val="minor"/>
      </rPr>
      <t>to automatically lookup events by date</t>
    </r>
  </si>
  <si>
    <t>Flooding / Ingress of w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/mm/yyyy;@"/>
  </numFmts>
  <fonts count="9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u/>
      <sz val="10"/>
      <color theme="1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sz val="10"/>
      <color theme="1"/>
      <name val="Tahoma"/>
      <family val="2"/>
    </font>
    <font>
      <b/>
      <u/>
      <sz val="11"/>
      <color theme="0"/>
      <name val="Calibri"/>
      <family val="2"/>
      <scheme val="minor"/>
    </font>
    <font>
      <b/>
      <i/>
      <sz val="10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</borders>
  <cellStyleXfs count="2">
    <xf numFmtId="0" fontId="0" fillId="0" borderId="0"/>
    <xf numFmtId="0" fontId="6" fillId="0" borderId="0"/>
  </cellStyleXfs>
  <cellXfs count="36">
    <xf numFmtId="0" fontId="0" fillId="0" borderId="0" xfId="0"/>
    <xf numFmtId="0" fontId="1" fillId="2" borderId="2" xfId="0" applyFont="1" applyFill="1" applyBorder="1" applyAlignment="1">
      <alignment horizontal="center" wrapText="1"/>
    </xf>
    <xf numFmtId="0" fontId="1" fillId="2" borderId="2" xfId="0" applyFont="1" applyFill="1" applyBorder="1" applyAlignment="1">
      <alignment horizontal="center"/>
    </xf>
    <xf numFmtId="0" fontId="1" fillId="2" borderId="3" xfId="0" applyFont="1" applyFill="1" applyBorder="1" applyAlignment="1">
      <alignment horizontal="center" wrapText="1"/>
    </xf>
    <xf numFmtId="0" fontId="1" fillId="2" borderId="11" xfId="0" applyFont="1" applyFill="1" applyBorder="1" applyAlignment="1">
      <alignment horizontal="center" wrapText="1"/>
    </xf>
    <xf numFmtId="0" fontId="1" fillId="2" borderId="12" xfId="0" applyFont="1" applyFill="1" applyBorder="1" applyAlignment="1">
      <alignment horizontal="center" wrapText="1"/>
    </xf>
    <xf numFmtId="0" fontId="1" fillId="2" borderId="13" xfId="0" applyFont="1" applyFill="1" applyBorder="1" applyAlignment="1">
      <alignment horizontal="center" wrapText="1"/>
    </xf>
    <xf numFmtId="0" fontId="0" fillId="0" borderId="0" xfId="0" applyAlignment="1">
      <alignment wrapText="1"/>
    </xf>
    <xf numFmtId="0" fontId="0" fillId="0" borderId="1" xfId="0" applyBorder="1" applyAlignment="1" applyProtection="1">
      <alignment horizontal="left"/>
      <protection locked="0"/>
    </xf>
    <xf numFmtId="3" fontId="0" fillId="0" borderId="1" xfId="0" applyNumberFormat="1" applyBorder="1" applyAlignment="1" applyProtection="1">
      <alignment horizontal="left"/>
      <protection locked="0"/>
    </xf>
    <xf numFmtId="0" fontId="0" fillId="0" borderId="1" xfId="0" applyBorder="1" applyAlignment="1" applyProtection="1">
      <alignment horizontal="left" vertical="center"/>
      <protection locked="0"/>
    </xf>
    <xf numFmtId="0" fontId="0" fillId="0" borderId="9" xfId="0" applyBorder="1" applyAlignment="1" applyProtection="1">
      <alignment horizontal="left"/>
      <protection locked="0"/>
    </xf>
    <xf numFmtId="3" fontId="0" fillId="0" borderId="9" xfId="0" applyNumberFormat="1" applyBorder="1" applyAlignment="1" applyProtection="1">
      <alignment horizontal="left"/>
      <protection locked="0"/>
    </xf>
    <xf numFmtId="0" fontId="2" fillId="0" borderId="9" xfId="0" applyFont="1" applyBorder="1" applyAlignment="1" applyProtection="1">
      <alignment horizontal="left"/>
      <protection locked="0"/>
    </xf>
    <xf numFmtId="0" fontId="3" fillId="3" borderId="8" xfId="0" applyFont="1" applyFill="1" applyBorder="1" applyAlignment="1">
      <alignment horizontal="center" vertical="center" wrapText="1"/>
    </xf>
    <xf numFmtId="0" fontId="3" fillId="3" borderId="7" xfId="0" applyFont="1" applyFill="1" applyBorder="1" applyAlignment="1">
      <alignment horizontal="center" vertical="center" wrapText="1"/>
    </xf>
    <xf numFmtId="0" fontId="3" fillId="3" borderId="6" xfId="0" applyFont="1" applyFill="1" applyBorder="1" applyAlignment="1">
      <alignment horizontal="center" vertical="center" wrapText="1"/>
    </xf>
    <xf numFmtId="0" fontId="3" fillId="3" borderId="5" xfId="0" applyFont="1" applyFill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3" fillId="3" borderId="10" xfId="0" applyFont="1" applyFill="1" applyBorder="1" applyAlignment="1">
      <alignment horizontal="center" vertical="center" wrapText="1"/>
    </xf>
    <xf numFmtId="164" fontId="2" fillId="0" borderId="9" xfId="0" applyNumberFormat="1" applyFont="1" applyBorder="1" applyAlignment="1" applyProtection="1">
      <alignment horizontal="left"/>
      <protection locked="0"/>
    </xf>
    <xf numFmtId="1" fontId="0" fillId="0" borderId="9" xfId="0" applyNumberFormat="1" applyBorder="1" applyAlignment="1" applyProtection="1">
      <alignment horizontal="left"/>
      <protection locked="0"/>
    </xf>
    <xf numFmtId="0" fontId="1" fillId="4" borderId="6" xfId="0" applyFont="1" applyFill="1" applyBorder="1" applyAlignment="1">
      <alignment vertical="center" wrapText="1"/>
    </xf>
    <xf numFmtId="0" fontId="1" fillId="4" borderId="9" xfId="0" applyFont="1" applyFill="1" applyBorder="1" applyAlignment="1">
      <alignment vertical="center"/>
    </xf>
    <xf numFmtId="0" fontId="1" fillId="4" borderId="9" xfId="0" applyFont="1" applyFill="1" applyBorder="1" applyAlignment="1">
      <alignment vertical="center" wrapText="1"/>
    </xf>
    <xf numFmtId="0" fontId="3" fillId="3" borderId="14" xfId="0" applyFont="1" applyFill="1" applyBorder="1" applyAlignment="1">
      <alignment horizontal="center" vertical="center" wrapText="1"/>
    </xf>
    <xf numFmtId="0" fontId="2" fillId="0" borderId="15" xfId="0" applyFont="1" applyBorder="1" applyAlignment="1" applyProtection="1">
      <alignment horizontal="left"/>
      <protection locked="0"/>
    </xf>
    <xf numFmtId="0" fontId="0" fillId="0" borderId="1" xfId="0" applyBorder="1" applyProtection="1">
      <protection locked="0"/>
    </xf>
    <xf numFmtId="0" fontId="0" fillId="0" borderId="0" xfId="0" applyProtection="1">
      <protection locked="0"/>
    </xf>
    <xf numFmtId="0" fontId="0" fillId="0" borderId="0" xfId="0" applyAlignment="1" applyProtection="1">
      <alignment vertical="center"/>
      <protection locked="0"/>
    </xf>
    <xf numFmtId="0" fontId="3" fillId="3" borderId="1" xfId="0" applyFont="1" applyFill="1" applyBorder="1" applyAlignment="1">
      <alignment horizontal="center" vertical="center" wrapText="1"/>
    </xf>
    <xf numFmtId="0" fontId="0" fillId="0" borderId="1" xfId="0" applyBorder="1" applyAlignment="1">
      <alignment horizontal="left"/>
    </xf>
    <xf numFmtId="0" fontId="1" fillId="2" borderId="16" xfId="0" applyFont="1" applyFill="1" applyBorder="1" applyAlignment="1" applyProtection="1">
      <alignment horizontal="center" wrapText="1"/>
      <protection locked="0"/>
    </xf>
    <xf numFmtId="0" fontId="3" fillId="3" borderId="1" xfId="0" applyFont="1" applyFill="1" applyBorder="1" applyAlignment="1" applyProtection="1">
      <alignment horizontal="center" vertical="center" wrapText="1"/>
      <protection locked="0"/>
    </xf>
    <xf numFmtId="0" fontId="1" fillId="2" borderId="3" xfId="0" applyFont="1" applyFill="1" applyBorder="1" applyAlignment="1">
      <alignment horizontal="center" wrapText="1"/>
    </xf>
    <xf numFmtId="0" fontId="1" fillId="2" borderId="4" xfId="0" applyFont="1" applyFill="1" applyBorder="1" applyAlignment="1">
      <alignment horizontal="center" wrapText="1"/>
    </xf>
  </cellXfs>
  <cellStyles count="2">
    <cellStyle name="Normal" xfId="0" builtinId="0"/>
    <cellStyle name="Normal 2" xfId="1" xr:uid="{00000000-0005-0000-0000-000001000000}"/>
  </cellStyles>
  <dxfs count="6">
    <dxf>
      <numFmt numFmtId="0" formatCode="General"/>
      <protection locked="0" hidden="0"/>
    </dxf>
    <dxf>
      <protection locked="0" hidden="0"/>
    </dxf>
    <dxf>
      <alignment horizontal="general" vertical="center" textRotation="0" wrapText="0" indent="0" justifyLastLine="0" shrinkToFit="0" readingOrder="0"/>
      <protection locked="0" hidden="0"/>
    </dxf>
    <dxf>
      <numFmt numFmtId="0" formatCode="General"/>
      <protection locked="0" hidden="0"/>
    </dxf>
    <dxf>
      <protection locked="0" hidden="0"/>
    </dxf>
    <dxf>
      <alignment horizontal="general" vertical="center" textRotation="0" wrapText="0" indent="0" justifyLastLine="0" shrinkToFit="0" readingOrder="0"/>
      <protection locked="0" hidden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connections" Target="connections.xml"/><Relationship Id="rId10" Type="http://schemas.openxmlformats.org/officeDocument/2006/relationships/customXml" Target="../customXml/item1.xml"/><Relationship Id="rId4" Type="http://schemas.openxmlformats.org/officeDocument/2006/relationships/theme" Target="theme/theme1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33400</xdr:colOff>
      <xdr:row>1</xdr:row>
      <xdr:rowOff>47625</xdr:rowOff>
    </xdr:from>
    <xdr:to>
      <xdr:col>18</xdr:col>
      <xdr:colOff>493933</xdr:colOff>
      <xdr:row>27</xdr:row>
      <xdr:rowOff>6605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77DBA04-BD1B-F82F-8989-BCCE0FF7F8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33400" y="238125"/>
          <a:ext cx="10933333" cy="4971429"/>
        </a:xfrm>
        <a:prstGeom prst="rect">
          <a:avLst/>
        </a:prstGeom>
      </xdr:spPr>
    </xdr:pic>
    <xdr:clientData/>
  </xdr:twoCellAnchor>
  <xdr:twoCellAnchor>
    <xdr:from>
      <xdr:col>19</xdr:col>
      <xdr:colOff>85725</xdr:colOff>
      <xdr:row>6</xdr:row>
      <xdr:rowOff>4762</xdr:rowOff>
    </xdr:from>
    <xdr:to>
      <xdr:col>25</xdr:col>
      <xdr:colOff>523875</xdr:colOff>
      <xdr:row>24</xdr:row>
      <xdr:rowOff>3810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DCC4AFBA-76DE-30A6-6226-439CC3220E94}"/>
            </a:ext>
          </a:extLst>
        </xdr:cNvPr>
        <xdr:cNvSpPr txBox="1"/>
      </xdr:nvSpPr>
      <xdr:spPr>
        <a:xfrm>
          <a:off x="11668125" y="1147762"/>
          <a:ext cx="4095750" cy="346233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GB" b="1"/>
            <a:t>Use the possibility to prefill events automatically!</a:t>
          </a:r>
          <a:endParaRPr lang="en-GB"/>
        </a:p>
        <a:p>
          <a:r>
            <a:rPr lang="en-GB"/>
            <a:t>Instead of manually selecting every event, this file includes a Power Query that prefills the event name based on the claims date.</a:t>
          </a:r>
        </a:p>
        <a:p>
          <a:endParaRPr lang="en-GB" b="1"/>
        </a:p>
        <a:p>
          <a:r>
            <a:rPr lang="en-GB" b="1"/>
            <a:t>How it works:</a:t>
          </a:r>
          <a:endParaRPr lang="en-GB"/>
        </a:p>
        <a:p>
          <a:r>
            <a:rPr lang="en-GB"/>
            <a:t>1) Enter the claims date in format DD.MM.YYYY</a:t>
          </a:r>
        </a:p>
        <a:p>
          <a:endParaRPr lang="en-GB"/>
        </a:p>
        <a:p>
          <a:r>
            <a:rPr lang="en-GB"/>
            <a:t>2) Press CTRL + ALT + F5 simultaneously to refresh</a:t>
          </a:r>
        </a:p>
        <a:p>
          <a:endParaRPr lang="en-GB"/>
        </a:p>
        <a:p>
          <a:r>
            <a:rPr lang="en-GB"/>
            <a:t>3) Power Query matches your claims date to a major event in the same month</a:t>
          </a:r>
        </a:p>
        <a:p>
          <a:endParaRPr lang="en-GB"/>
        </a:p>
        <a:p>
          <a:r>
            <a:rPr lang="en-GB"/>
            <a:t>4)</a:t>
          </a:r>
          <a:r>
            <a:rPr lang="en-GB" baseline="0"/>
            <a:t> </a:t>
          </a:r>
          <a:r>
            <a:rPr lang="en-GB"/>
            <a:t>Check if the suggested event is correct - if multiple events occurred in the same month, the first match is returned and may need correction</a:t>
          </a:r>
        </a:p>
        <a:p>
          <a:endParaRPr lang="en-GB"/>
        </a:p>
        <a:p>
          <a:r>
            <a:rPr lang="en-GB"/>
            <a:t>5) If needed, correct the event manually using the dropdown</a:t>
          </a:r>
        </a:p>
      </xdr:txBody>
    </xdr:sp>
    <xdr:clientData/>
  </xdr:twoCellAnchor>
</xdr:wsDr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" xr16:uid="{053D4972-DDC9-4D18-A042-5408044B6C71}" autoFormatId="16" applyNumberFormats="0" applyBorderFormats="0" applyFontFormats="0" applyPatternFormats="0" applyAlignmentFormats="0" applyWidthHeightFormats="0">
  <queryTableRefresh nextId="3">
    <queryTableFields count="1">
      <queryTableField id="2" name="Helper_Event" tableColumnId="2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2" xr16:uid="{F9F6DC0C-94AB-4EC4-BECB-44E7448EE5BB}" autoFormatId="16" applyNumberFormats="0" applyBorderFormats="0" applyFontFormats="0" applyPatternFormats="0" applyAlignmentFormats="0" applyWidthHeightFormats="0">
  <queryTableRefresh nextId="2">
    <queryTableFields count="1">
      <queryTableField id="1" name="Helper_Event" tableColumnId="1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205FAAE8-2E77-4FD5-9E29-8029325624D1}" name="Cargo_Event_Lookup" displayName="Cargo_Event_Lookup" ref="AH2:AH3" tableType="queryTable" insertRow="1" totalsRowShown="0" headerRowDxfId="5" dataDxfId="4">
  <autoFilter ref="AH2:AH3" xr:uid="{205FAAE8-2E77-4FD5-9E29-8029325624D1}"/>
  <tableColumns count="1">
    <tableColumn id="2" xr3:uid="{B3789007-C993-4096-A6D0-DEE691B4D738}" uniqueName="2" name="Helper_Event" queryTableFieldId="2" dataDxfId="3"/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8095E0A2-F88D-4202-94DA-97B51692AE71}" name="Hull_Event_Lookup" displayName="Hull_Event_Lookup" ref="AH2:AH3" tableType="queryTable" insertRow="1" totalsRowShown="0" headerRowDxfId="2" dataDxfId="1">
  <autoFilter ref="AH2:AH3" xr:uid="{8095E0A2-F88D-4202-94DA-97B51692AE71}"/>
  <tableColumns count="1">
    <tableColumn id="1" xr3:uid="{805622FF-12B1-4ABF-93DE-DE798CABAE2D}" uniqueName="1" name="Helper_Event" queryTableFieldId="1" dataDxfId="0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7541C5-E343-4BEC-A0D7-677E6FA208D8}">
  <dimension ref="A1"/>
  <sheetViews>
    <sheetView showGridLines="0" tabSelected="1" workbookViewId="0">
      <selection activeCell="AE32" sqref="AE32"/>
    </sheetView>
  </sheetViews>
  <sheetFormatPr defaultRowHeight="15" x14ac:dyDescent="0.25"/>
  <sheetData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H900"/>
  <sheetViews>
    <sheetView showGridLines="0" zoomScale="80" zoomScaleNormal="80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14.5703125" bestFit="1" customWidth="1"/>
    <col min="2" max="2" width="13.85546875" customWidth="1"/>
    <col min="3" max="3" width="25.5703125" customWidth="1"/>
    <col min="4" max="4" width="10" customWidth="1"/>
    <col min="5" max="5" width="29.85546875" customWidth="1"/>
    <col min="6" max="7" width="44.140625" customWidth="1"/>
    <col min="8" max="8" width="25.85546875" customWidth="1"/>
    <col min="9" max="9" width="27.5703125" customWidth="1"/>
    <col min="10" max="10" width="15.42578125" customWidth="1"/>
    <col min="11" max="12" width="14" customWidth="1"/>
    <col min="13" max="13" width="18" bestFit="1" customWidth="1"/>
    <col min="14" max="14" width="81.140625" style="28" bestFit="1" customWidth="1"/>
    <col min="15" max="15" width="41.140625" customWidth="1"/>
    <col min="17" max="17" width="8.85546875" customWidth="1"/>
    <col min="18" max="18" width="13.42578125" customWidth="1"/>
    <col min="19" max="19" width="34.5703125" hidden="1" customWidth="1"/>
    <col min="20" max="20" width="24.42578125" hidden="1" customWidth="1"/>
    <col min="21" max="21" width="49.85546875" hidden="1" customWidth="1"/>
    <col min="22" max="22" width="51.85546875" hidden="1" customWidth="1"/>
    <col min="23" max="23" width="14.7109375" hidden="1" customWidth="1"/>
    <col min="24" max="24" width="46.5703125" hidden="1" customWidth="1"/>
    <col min="25" max="25" width="34.7109375" hidden="1" customWidth="1"/>
    <col min="26" max="26" width="57.140625" hidden="1" customWidth="1"/>
    <col min="27" max="27" width="8.7109375" hidden="1" customWidth="1"/>
    <col min="28" max="33" width="9.140625" hidden="1" customWidth="1"/>
    <col min="34" max="34" width="81.140625" style="28" hidden="1" customWidth="1"/>
    <col min="35" max="35" width="81.140625" bestFit="1" customWidth="1"/>
  </cols>
  <sheetData>
    <row r="1" spans="1:34" ht="30.75" customHeight="1" thickBot="1" x14ac:dyDescent="0.3">
      <c r="A1" s="4" t="s">
        <v>0</v>
      </c>
      <c r="B1" s="3" t="s">
        <v>1</v>
      </c>
      <c r="C1" s="34" t="s">
        <v>2</v>
      </c>
      <c r="D1" s="35"/>
      <c r="E1" s="2" t="s">
        <v>4</v>
      </c>
      <c r="F1" s="1" t="s">
        <v>5</v>
      </c>
      <c r="G1" s="1" t="s">
        <v>6</v>
      </c>
      <c r="H1" s="2" t="s">
        <v>290</v>
      </c>
      <c r="I1" s="2" t="s">
        <v>291</v>
      </c>
      <c r="J1" s="1" t="s">
        <v>7</v>
      </c>
      <c r="K1" s="1" t="s">
        <v>8</v>
      </c>
      <c r="L1" s="5" t="s">
        <v>292</v>
      </c>
      <c r="M1" s="5" t="s">
        <v>293</v>
      </c>
      <c r="N1" s="32" t="s">
        <v>475</v>
      </c>
      <c r="O1" s="6" t="s">
        <v>10</v>
      </c>
      <c r="S1" s="22" t="s">
        <v>11</v>
      </c>
      <c r="T1" s="22" t="s">
        <v>4</v>
      </c>
      <c r="U1" s="22" t="s">
        <v>12</v>
      </c>
      <c r="V1" s="22" t="s">
        <v>13</v>
      </c>
      <c r="W1" s="22" t="s">
        <v>294</v>
      </c>
      <c r="X1" s="22" t="s">
        <v>295</v>
      </c>
      <c r="Y1" s="22" t="s">
        <v>296</v>
      </c>
      <c r="Z1" s="22" t="s">
        <v>474</v>
      </c>
    </row>
    <row r="2" spans="1:34" s="18" customFormat="1" ht="51" x14ac:dyDescent="0.25">
      <c r="A2" s="17" t="s">
        <v>15</v>
      </c>
      <c r="B2" s="17" t="s">
        <v>16</v>
      </c>
      <c r="C2" s="17" t="s">
        <v>17</v>
      </c>
      <c r="D2" s="17" t="s">
        <v>18</v>
      </c>
      <c r="E2" s="15" t="s">
        <v>19</v>
      </c>
      <c r="F2" s="15" t="s">
        <v>20</v>
      </c>
      <c r="G2" s="14" t="s">
        <v>21</v>
      </c>
      <c r="H2" s="17" t="s">
        <v>23</v>
      </c>
      <c r="I2" s="17" t="s">
        <v>297</v>
      </c>
      <c r="J2" s="17" t="s">
        <v>22</v>
      </c>
      <c r="K2" s="19" t="s">
        <v>22</v>
      </c>
      <c r="L2" s="17" t="s">
        <v>23</v>
      </c>
      <c r="M2" s="25" t="s">
        <v>23</v>
      </c>
      <c r="N2" s="33" t="s">
        <v>477</v>
      </c>
      <c r="O2" s="17" t="s">
        <v>24</v>
      </c>
      <c r="S2" s="23"/>
      <c r="T2" s="24"/>
      <c r="U2" s="24"/>
      <c r="V2" s="24"/>
      <c r="W2" s="23"/>
      <c r="X2" s="23"/>
      <c r="Y2" s="23"/>
      <c r="Z2" s="23"/>
      <c r="AH2" s="28" t="s">
        <v>476</v>
      </c>
    </row>
    <row r="3" spans="1:34" x14ac:dyDescent="0.25">
      <c r="A3" s="20"/>
      <c r="B3" s="21" t="str">
        <f>IF(A3="","",YEAR(A3))</f>
        <v/>
      </c>
      <c r="C3" s="12"/>
      <c r="D3" s="11"/>
      <c r="E3" s="8"/>
      <c r="F3" s="8"/>
      <c r="G3" s="8"/>
      <c r="H3" s="8"/>
      <c r="I3" s="8"/>
      <c r="J3" s="13"/>
      <c r="K3" s="13"/>
      <c r="L3" s="8"/>
      <c r="M3" s="26"/>
      <c r="N3" s="8" t="str" cm="1">
        <f t="array" ref="N3">IF(INDEX(AH:AH,ROW())="","",INDEX(AH:AH,ROW()))</f>
        <v/>
      </c>
      <c r="O3" s="13"/>
      <c r="S3" t="s">
        <v>298</v>
      </c>
      <c r="T3" t="s">
        <v>25</v>
      </c>
      <c r="U3" t="s">
        <v>26</v>
      </c>
      <c r="V3" t="s">
        <v>27</v>
      </c>
      <c r="W3" t="s">
        <v>299</v>
      </c>
      <c r="X3" t="s">
        <v>300</v>
      </c>
      <c r="Y3" t="s">
        <v>301</v>
      </c>
      <c r="Z3" t="s">
        <v>333</v>
      </c>
    </row>
    <row r="4" spans="1:34" x14ac:dyDescent="0.25">
      <c r="A4" s="20"/>
      <c r="B4" s="21" t="str">
        <f t="shared" ref="B4:B67" si="0">IF(A4="","",YEAR(A4))</f>
        <v/>
      </c>
      <c r="C4" s="12"/>
      <c r="D4" s="11"/>
      <c r="E4" s="8"/>
      <c r="F4" s="8"/>
      <c r="G4" s="8"/>
      <c r="H4" s="8"/>
      <c r="I4" s="8"/>
      <c r="J4" s="13"/>
      <c r="K4" s="13"/>
      <c r="L4" s="8"/>
      <c r="M4" s="26"/>
      <c r="N4" s="8" t="str" cm="1">
        <f t="array" ref="N4">IF(INDEX(AH:AH,ROW())="","",INDEX(AH:AH,ROW()))</f>
        <v/>
      </c>
      <c r="O4" s="13"/>
      <c r="S4" t="s">
        <v>462</v>
      </c>
      <c r="T4" t="s">
        <v>31</v>
      </c>
      <c r="U4" t="s">
        <v>32</v>
      </c>
      <c r="V4" t="s">
        <v>33</v>
      </c>
      <c r="W4" t="s">
        <v>302</v>
      </c>
      <c r="X4" t="s">
        <v>303</v>
      </c>
      <c r="Y4" t="s">
        <v>304</v>
      </c>
      <c r="Z4" t="s">
        <v>334</v>
      </c>
    </row>
    <row r="5" spans="1:34" x14ac:dyDescent="0.25">
      <c r="A5" s="20"/>
      <c r="B5" s="21" t="str">
        <f t="shared" si="0"/>
        <v/>
      </c>
      <c r="C5" s="12"/>
      <c r="D5" s="11"/>
      <c r="E5" s="8"/>
      <c r="F5" s="8"/>
      <c r="G5" s="8"/>
      <c r="H5" s="8"/>
      <c r="I5" s="8"/>
      <c r="J5" s="13"/>
      <c r="K5" s="13"/>
      <c r="L5" s="8"/>
      <c r="M5" s="26"/>
      <c r="N5" s="8" t="str" cm="1">
        <f t="array" ref="N5">IF(INDEX(AH:AH,ROW())="","",INDEX(AH:AH,ROW()))</f>
        <v/>
      </c>
      <c r="O5" s="13"/>
      <c r="S5" t="s">
        <v>463</v>
      </c>
      <c r="T5" t="s">
        <v>36</v>
      </c>
      <c r="U5" t="s">
        <v>37</v>
      </c>
      <c r="V5" t="s">
        <v>38</v>
      </c>
      <c r="W5" t="s">
        <v>305</v>
      </c>
      <c r="X5" t="s">
        <v>306</v>
      </c>
      <c r="Y5" t="s">
        <v>307</v>
      </c>
      <c r="Z5" t="s">
        <v>335</v>
      </c>
    </row>
    <row r="6" spans="1:34" x14ac:dyDescent="0.25">
      <c r="A6" s="20"/>
      <c r="B6" s="21" t="str">
        <f t="shared" si="0"/>
        <v/>
      </c>
      <c r="C6" s="12"/>
      <c r="D6" s="11"/>
      <c r="E6" s="8"/>
      <c r="F6" s="8"/>
      <c r="G6" s="8"/>
      <c r="H6" s="8"/>
      <c r="I6" s="8"/>
      <c r="J6" s="13"/>
      <c r="K6" s="13"/>
      <c r="L6" s="8"/>
      <c r="M6" s="26"/>
      <c r="N6" s="8" t="str" cm="1">
        <f t="array" ref="N6">IF(INDEX(AH:AH,ROW())="","",INDEX(AH:AH,ROW()))</f>
        <v/>
      </c>
      <c r="O6" s="13"/>
      <c r="S6" t="s">
        <v>52</v>
      </c>
      <c r="T6" t="s">
        <v>40</v>
      </c>
      <c r="U6" t="s">
        <v>41</v>
      </c>
      <c r="V6" t="s">
        <v>42</v>
      </c>
      <c r="W6" t="s">
        <v>308</v>
      </c>
      <c r="X6" t="s">
        <v>309</v>
      </c>
      <c r="Y6" t="s">
        <v>310</v>
      </c>
      <c r="Z6" t="s">
        <v>336</v>
      </c>
    </row>
    <row r="7" spans="1:34" x14ac:dyDescent="0.25">
      <c r="A7" s="20"/>
      <c r="B7" s="21" t="str">
        <f t="shared" si="0"/>
        <v/>
      </c>
      <c r="C7" s="12"/>
      <c r="D7" s="11"/>
      <c r="E7" s="8"/>
      <c r="F7" s="8"/>
      <c r="G7" s="8"/>
      <c r="H7" s="8"/>
      <c r="I7" s="8"/>
      <c r="J7" s="13"/>
      <c r="K7" s="13"/>
      <c r="L7" s="8"/>
      <c r="M7" s="26"/>
      <c r="N7" s="8" t="str" cm="1">
        <f t="array" ref="N7">IF(INDEX(AH:AH,ROW())="","",INDEX(AH:AH,ROW()))</f>
        <v/>
      </c>
      <c r="O7" s="13"/>
      <c r="S7" t="s">
        <v>464</v>
      </c>
      <c r="T7" t="s">
        <v>44</v>
      </c>
      <c r="U7" t="s">
        <v>45</v>
      </c>
      <c r="V7" t="s">
        <v>46</v>
      </c>
      <c r="W7" t="s">
        <v>311</v>
      </c>
      <c r="X7" s="7" t="s">
        <v>312</v>
      </c>
      <c r="Y7" t="s">
        <v>313</v>
      </c>
      <c r="Z7" t="s">
        <v>337</v>
      </c>
    </row>
    <row r="8" spans="1:34" x14ac:dyDescent="0.25">
      <c r="A8" s="20"/>
      <c r="B8" s="21" t="str">
        <f t="shared" si="0"/>
        <v/>
      </c>
      <c r="C8" s="12"/>
      <c r="D8" s="11"/>
      <c r="E8" s="8"/>
      <c r="F8" s="8"/>
      <c r="G8" s="8"/>
      <c r="H8" s="8"/>
      <c r="I8" s="8"/>
      <c r="J8" s="13"/>
      <c r="K8" s="13"/>
      <c r="L8" s="8"/>
      <c r="M8" s="26"/>
      <c r="N8" s="8" t="str" cm="1">
        <f t="array" ref="N8">IF(INDEX(AH:AH,ROW())="","",INDEX(AH:AH,ROW()))</f>
        <v/>
      </c>
      <c r="O8" s="13"/>
      <c r="S8" t="s">
        <v>465</v>
      </c>
      <c r="T8" t="s">
        <v>48</v>
      </c>
      <c r="U8" t="s">
        <v>49</v>
      </c>
      <c r="V8" t="s">
        <v>50</v>
      </c>
      <c r="W8" t="s">
        <v>314</v>
      </c>
      <c r="X8" t="s">
        <v>315</v>
      </c>
      <c r="Y8" t="s">
        <v>316</v>
      </c>
      <c r="Z8" t="s">
        <v>338</v>
      </c>
    </row>
    <row r="9" spans="1:34" x14ac:dyDescent="0.25">
      <c r="A9" s="20"/>
      <c r="B9" s="21" t="str">
        <f t="shared" si="0"/>
        <v/>
      </c>
      <c r="C9" s="12"/>
      <c r="D9" s="11"/>
      <c r="E9" s="8"/>
      <c r="F9" s="8"/>
      <c r="G9" s="8"/>
      <c r="H9" s="8"/>
      <c r="I9" s="8"/>
      <c r="J9" s="13"/>
      <c r="K9" s="13"/>
      <c r="L9" s="8"/>
      <c r="M9" s="26"/>
      <c r="N9" s="8" t="str" cm="1">
        <f t="array" ref="N9">IF(INDEX(AH:AH,ROW())="","",INDEX(AH:AH,ROW()))</f>
        <v/>
      </c>
      <c r="O9" s="13"/>
      <c r="S9" t="s">
        <v>466</v>
      </c>
      <c r="T9" t="s">
        <v>53</v>
      </c>
      <c r="U9" t="s">
        <v>54</v>
      </c>
      <c r="V9" t="s">
        <v>55</v>
      </c>
      <c r="X9" t="s">
        <v>317</v>
      </c>
      <c r="Y9" t="s">
        <v>318</v>
      </c>
      <c r="Z9" t="s">
        <v>339</v>
      </c>
    </row>
    <row r="10" spans="1:34" x14ac:dyDescent="0.25">
      <c r="A10" s="20"/>
      <c r="B10" s="21" t="str">
        <f t="shared" si="0"/>
        <v/>
      </c>
      <c r="C10" s="12"/>
      <c r="D10" s="11"/>
      <c r="E10" s="8"/>
      <c r="F10" s="8"/>
      <c r="G10" s="8"/>
      <c r="H10" s="8"/>
      <c r="I10" s="8"/>
      <c r="J10" s="13"/>
      <c r="K10" s="13"/>
      <c r="L10" s="8"/>
      <c r="M10" s="26"/>
      <c r="N10" s="8" t="str" cm="1">
        <f t="array" ref="N10">IF(INDEX(AH:AH,ROW())="","",INDEX(AH:AH,ROW()))</f>
        <v/>
      </c>
      <c r="O10" s="13"/>
      <c r="S10" t="s">
        <v>467</v>
      </c>
      <c r="T10" t="s">
        <v>57</v>
      </c>
      <c r="U10" t="s">
        <v>58</v>
      </c>
      <c r="V10" t="s">
        <v>59</v>
      </c>
      <c r="X10" t="s">
        <v>319</v>
      </c>
      <c r="Y10" t="s">
        <v>320</v>
      </c>
      <c r="Z10" t="s">
        <v>340</v>
      </c>
    </row>
    <row r="11" spans="1:34" x14ac:dyDescent="0.25">
      <c r="A11" s="20"/>
      <c r="B11" s="21" t="str">
        <f t="shared" si="0"/>
        <v/>
      </c>
      <c r="C11" s="12"/>
      <c r="D11" s="11"/>
      <c r="E11" s="8"/>
      <c r="F11" s="8"/>
      <c r="G11" s="8"/>
      <c r="H11" s="8"/>
      <c r="I11" s="8"/>
      <c r="J11" s="13"/>
      <c r="K11" s="13"/>
      <c r="L11" s="8"/>
      <c r="M11" s="13"/>
      <c r="N11" s="8" t="str" cm="1">
        <f t="array" ref="N11">IF(INDEX(AH:AH,ROW())="","",INDEX(AH:AH,ROW()))</f>
        <v/>
      </c>
      <c r="O11" s="13"/>
      <c r="S11" t="s">
        <v>325</v>
      </c>
      <c r="U11" t="s">
        <v>62</v>
      </c>
      <c r="V11" t="s">
        <v>63</v>
      </c>
      <c r="X11" t="s">
        <v>321</v>
      </c>
      <c r="Y11" t="s">
        <v>322</v>
      </c>
      <c r="Z11" t="s">
        <v>341</v>
      </c>
    </row>
    <row r="12" spans="1:34" x14ac:dyDescent="0.25">
      <c r="A12" s="20"/>
      <c r="B12" s="21" t="str">
        <f t="shared" si="0"/>
        <v/>
      </c>
      <c r="C12" s="12"/>
      <c r="D12" s="11"/>
      <c r="E12" s="8"/>
      <c r="F12" s="8"/>
      <c r="G12" s="8"/>
      <c r="H12" s="8"/>
      <c r="I12" s="8"/>
      <c r="J12" s="13"/>
      <c r="K12" s="13"/>
      <c r="L12" s="8"/>
      <c r="M12" s="13"/>
      <c r="N12" s="8" t="str" cm="1">
        <f t="array" ref="N12">IF(INDEX(AH:AH,ROW())="","",INDEX(AH:AH,ROW()))</f>
        <v/>
      </c>
      <c r="O12" s="13"/>
      <c r="S12" t="s">
        <v>327</v>
      </c>
      <c r="U12" t="s">
        <v>66</v>
      </c>
      <c r="V12" t="s">
        <v>67</v>
      </c>
      <c r="X12" t="s">
        <v>323</v>
      </c>
      <c r="Y12" t="s">
        <v>324</v>
      </c>
      <c r="Z12" t="s">
        <v>342</v>
      </c>
    </row>
    <row r="13" spans="1:34" x14ac:dyDescent="0.25">
      <c r="A13" s="20"/>
      <c r="B13" s="21" t="str">
        <f t="shared" si="0"/>
        <v/>
      </c>
      <c r="C13" s="12"/>
      <c r="D13" s="11"/>
      <c r="E13" s="8"/>
      <c r="F13" s="8"/>
      <c r="G13" s="8"/>
      <c r="H13" s="8"/>
      <c r="I13" s="8"/>
      <c r="J13" s="13"/>
      <c r="K13" s="13"/>
      <c r="L13" s="8"/>
      <c r="M13" s="13"/>
      <c r="N13" s="8" t="str" cm="1">
        <f t="array" ref="N13">IF(INDEX(AH:AH,ROW())="","",INDEX(AH:AH,ROW()))</f>
        <v/>
      </c>
      <c r="O13" s="13"/>
      <c r="S13" t="s">
        <v>468</v>
      </c>
      <c r="U13" t="s">
        <v>70</v>
      </c>
      <c r="V13" t="s">
        <v>71</v>
      </c>
      <c r="X13" t="s">
        <v>326</v>
      </c>
      <c r="Y13" t="s">
        <v>53</v>
      </c>
      <c r="Z13" t="s">
        <v>343</v>
      </c>
    </row>
    <row r="14" spans="1:34" x14ac:dyDescent="0.25">
      <c r="A14" s="20"/>
      <c r="B14" s="21" t="str">
        <f t="shared" si="0"/>
        <v/>
      </c>
      <c r="C14" s="12"/>
      <c r="D14" s="11"/>
      <c r="E14" s="8"/>
      <c r="F14" s="8"/>
      <c r="G14" s="8"/>
      <c r="H14" s="8"/>
      <c r="I14" s="8"/>
      <c r="J14" s="13"/>
      <c r="K14" s="13"/>
      <c r="L14" s="8"/>
      <c r="M14" s="13"/>
      <c r="N14" s="8" t="str" cm="1">
        <f t="array" ref="N14">IF(INDEX(AH:AH,ROW())="","",INDEX(AH:AH,ROW()))</f>
        <v/>
      </c>
      <c r="O14" s="13"/>
      <c r="S14" t="s">
        <v>469</v>
      </c>
      <c r="U14" t="s">
        <v>73</v>
      </c>
      <c r="V14" t="s">
        <v>74</v>
      </c>
      <c r="X14" t="s">
        <v>328</v>
      </c>
      <c r="Y14" t="s">
        <v>57</v>
      </c>
      <c r="Z14" t="s">
        <v>344</v>
      </c>
    </row>
    <row r="15" spans="1:34" x14ac:dyDescent="0.25">
      <c r="A15" s="20"/>
      <c r="B15" s="21" t="str">
        <f t="shared" si="0"/>
        <v/>
      </c>
      <c r="C15" s="12"/>
      <c r="D15" s="11"/>
      <c r="E15" s="8"/>
      <c r="F15" s="8"/>
      <c r="G15" s="8"/>
      <c r="H15" s="8"/>
      <c r="I15" s="8"/>
      <c r="J15" s="13"/>
      <c r="K15" s="13"/>
      <c r="L15" s="8"/>
      <c r="M15" s="13"/>
      <c r="N15" s="8" t="str" cm="1">
        <f t="array" ref="N15">IF(INDEX(AH:AH,ROW())="","",INDEX(AH:AH,ROW()))</f>
        <v/>
      </c>
      <c r="O15" s="13"/>
      <c r="S15" t="s">
        <v>331</v>
      </c>
      <c r="U15" t="s">
        <v>76</v>
      </c>
      <c r="V15" t="s">
        <v>77</v>
      </c>
      <c r="X15" t="s">
        <v>329</v>
      </c>
      <c r="Z15" t="s">
        <v>345</v>
      </c>
    </row>
    <row r="16" spans="1:34" x14ac:dyDescent="0.25">
      <c r="A16" s="20"/>
      <c r="B16" s="21" t="str">
        <f t="shared" si="0"/>
        <v/>
      </c>
      <c r="C16" s="12"/>
      <c r="D16" s="11"/>
      <c r="E16" s="8"/>
      <c r="F16" s="8"/>
      <c r="G16" s="8"/>
      <c r="H16" s="8"/>
      <c r="I16" s="8"/>
      <c r="J16" s="13"/>
      <c r="K16" s="13"/>
      <c r="L16" s="8"/>
      <c r="M16" s="13"/>
      <c r="N16" s="8" t="str" cm="1">
        <f t="array" ref="N16">IF(INDEX(AH:AH,ROW())="","",INDEX(AH:AH,ROW()))</f>
        <v/>
      </c>
      <c r="O16" s="13"/>
      <c r="S16" t="s">
        <v>470</v>
      </c>
      <c r="U16" t="s">
        <v>78</v>
      </c>
      <c r="V16" t="s">
        <v>79</v>
      </c>
      <c r="X16" t="s">
        <v>330</v>
      </c>
      <c r="Z16" t="s">
        <v>346</v>
      </c>
    </row>
    <row r="17" spans="1:26" x14ac:dyDescent="0.25">
      <c r="A17" s="20"/>
      <c r="B17" s="21" t="str">
        <f t="shared" si="0"/>
        <v/>
      </c>
      <c r="C17" s="12"/>
      <c r="D17" s="11"/>
      <c r="E17" s="8"/>
      <c r="F17" s="8"/>
      <c r="G17" s="8"/>
      <c r="H17" s="8"/>
      <c r="I17" s="8"/>
      <c r="J17" s="13"/>
      <c r="K17" s="13"/>
      <c r="L17" s="8"/>
      <c r="M17" s="13"/>
      <c r="N17" s="8" t="str" cm="1">
        <f t="array" ref="N17">IF(INDEX(AH:AH,ROW())="","",INDEX(AH:AH,ROW()))</f>
        <v/>
      </c>
      <c r="O17" s="13"/>
      <c r="S17" t="s">
        <v>471</v>
      </c>
      <c r="U17" t="s">
        <v>80</v>
      </c>
      <c r="V17" t="s">
        <v>81</v>
      </c>
      <c r="X17" t="s">
        <v>332</v>
      </c>
      <c r="Z17" t="s">
        <v>347</v>
      </c>
    </row>
    <row r="18" spans="1:26" x14ac:dyDescent="0.25">
      <c r="A18" s="20"/>
      <c r="B18" s="21" t="str">
        <f t="shared" si="0"/>
        <v/>
      </c>
      <c r="C18" s="12"/>
      <c r="D18" s="11"/>
      <c r="E18" s="8"/>
      <c r="F18" s="8"/>
      <c r="G18" s="8"/>
      <c r="H18" s="8"/>
      <c r="I18" s="8"/>
      <c r="J18" s="13"/>
      <c r="K18" s="13"/>
      <c r="L18" s="8"/>
      <c r="M18" s="13"/>
      <c r="N18" s="8" t="str" cm="1">
        <f t="array" ref="N18">IF(INDEX(AH:AH,ROW())="","",INDEX(AH:AH,ROW()))</f>
        <v/>
      </c>
      <c r="O18" s="13"/>
      <c r="S18" t="s">
        <v>472</v>
      </c>
      <c r="U18" t="s">
        <v>82</v>
      </c>
      <c r="V18" t="s">
        <v>83</v>
      </c>
      <c r="X18" t="s">
        <v>53</v>
      </c>
      <c r="Z18" t="s">
        <v>348</v>
      </c>
    </row>
    <row r="19" spans="1:26" x14ac:dyDescent="0.25">
      <c r="A19" s="20"/>
      <c r="B19" s="21" t="str">
        <f t="shared" si="0"/>
        <v/>
      </c>
      <c r="C19" s="12"/>
      <c r="D19" s="11"/>
      <c r="E19" s="8"/>
      <c r="F19" s="8"/>
      <c r="G19" s="8"/>
      <c r="H19" s="8"/>
      <c r="I19" s="8"/>
      <c r="J19" s="13"/>
      <c r="K19" s="13"/>
      <c r="L19" s="8"/>
      <c r="M19" s="13"/>
      <c r="N19" s="8" t="str" cm="1">
        <f t="array" ref="N19">IF(INDEX(AH:AH,ROW())="","",INDEX(AH:AH,ROW()))</f>
        <v/>
      </c>
      <c r="O19" s="13"/>
      <c r="S19" t="s">
        <v>48</v>
      </c>
      <c r="U19" t="s">
        <v>84</v>
      </c>
      <c r="V19" t="s">
        <v>85</v>
      </c>
      <c r="X19" t="s">
        <v>57</v>
      </c>
      <c r="Z19" t="s">
        <v>349</v>
      </c>
    </row>
    <row r="20" spans="1:26" x14ac:dyDescent="0.25">
      <c r="A20" s="20"/>
      <c r="B20" s="21" t="str">
        <f t="shared" si="0"/>
        <v/>
      </c>
      <c r="C20" s="12"/>
      <c r="D20" s="11"/>
      <c r="E20" s="8"/>
      <c r="F20" s="8"/>
      <c r="G20" s="8"/>
      <c r="H20" s="8"/>
      <c r="I20" s="8"/>
      <c r="J20" s="13"/>
      <c r="K20" s="13"/>
      <c r="L20" s="8"/>
      <c r="M20" s="13"/>
      <c r="N20" s="8" t="str" cm="1">
        <f t="array" ref="N20">IF(INDEX(AH:AH,ROW())="","",INDEX(AH:AH,ROW()))</f>
        <v/>
      </c>
      <c r="O20" s="13"/>
      <c r="S20" t="s">
        <v>473</v>
      </c>
      <c r="U20" t="s">
        <v>86</v>
      </c>
      <c r="V20" t="s">
        <v>87</v>
      </c>
      <c r="Z20" t="s">
        <v>350</v>
      </c>
    </row>
    <row r="21" spans="1:26" x14ac:dyDescent="0.25">
      <c r="A21" s="20"/>
      <c r="B21" s="21" t="str">
        <f t="shared" si="0"/>
        <v/>
      </c>
      <c r="C21" s="12"/>
      <c r="D21" s="11"/>
      <c r="E21" s="8"/>
      <c r="F21" s="8"/>
      <c r="G21" s="8"/>
      <c r="H21" s="8"/>
      <c r="I21" s="8"/>
      <c r="J21" s="13"/>
      <c r="K21" s="13"/>
      <c r="L21" s="8"/>
      <c r="M21" s="13"/>
      <c r="N21" s="8" t="str" cm="1">
        <f t="array" ref="N21">IF(INDEX(AH:AH,ROW())="","",INDEX(AH:AH,ROW()))</f>
        <v/>
      </c>
      <c r="O21" s="13"/>
      <c r="U21" t="s">
        <v>48</v>
      </c>
      <c r="V21" t="s">
        <v>88</v>
      </c>
      <c r="Z21" t="s">
        <v>351</v>
      </c>
    </row>
    <row r="22" spans="1:26" x14ac:dyDescent="0.25">
      <c r="A22" s="20"/>
      <c r="B22" s="21" t="str">
        <f t="shared" si="0"/>
        <v/>
      </c>
      <c r="C22" s="12"/>
      <c r="D22" s="11"/>
      <c r="E22" s="8"/>
      <c r="F22" s="8"/>
      <c r="G22" s="8"/>
      <c r="H22" s="8"/>
      <c r="I22" s="8"/>
      <c r="J22" s="13"/>
      <c r="K22" s="13"/>
      <c r="L22" s="8"/>
      <c r="M22" s="13"/>
      <c r="N22" s="8" t="str" cm="1">
        <f t="array" ref="N22">IF(INDEX(AH:AH,ROW())="","",INDEX(AH:AH,ROW()))</f>
        <v/>
      </c>
      <c r="O22" s="13"/>
      <c r="U22" t="s">
        <v>53</v>
      </c>
      <c r="V22" t="s">
        <v>89</v>
      </c>
      <c r="Z22" t="s">
        <v>352</v>
      </c>
    </row>
    <row r="23" spans="1:26" x14ac:dyDescent="0.25">
      <c r="A23" s="20"/>
      <c r="B23" s="21" t="str">
        <f t="shared" si="0"/>
        <v/>
      </c>
      <c r="C23" s="12"/>
      <c r="D23" s="11"/>
      <c r="E23" s="8"/>
      <c r="F23" s="8"/>
      <c r="G23" s="8"/>
      <c r="H23" s="8"/>
      <c r="I23" s="8"/>
      <c r="J23" s="13"/>
      <c r="K23" s="13"/>
      <c r="L23" s="8"/>
      <c r="M23" s="13"/>
      <c r="N23" s="8" t="str" cm="1">
        <f t="array" ref="N23">IF(INDEX(AH:AH,ROW())="","",INDEX(AH:AH,ROW()))</f>
        <v/>
      </c>
      <c r="O23" s="13"/>
      <c r="U23" t="s">
        <v>57</v>
      </c>
      <c r="V23" t="s">
        <v>90</v>
      </c>
      <c r="Z23" t="s">
        <v>353</v>
      </c>
    </row>
    <row r="24" spans="1:26" x14ac:dyDescent="0.25">
      <c r="A24" s="20"/>
      <c r="B24" s="21" t="str">
        <f t="shared" si="0"/>
        <v/>
      </c>
      <c r="C24" s="12"/>
      <c r="D24" s="11"/>
      <c r="E24" s="8"/>
      <c r="F24" s="8"/>
      <c r="G24" s="8"/>
      <c r="H24" s="8"/>
      <c r="I24" s="8"/>
      <c r="J24" s="13"/>
      <c r="K24" s="13"/>
      <c r="L24" s="8"/>
      <c r="M24" s="13"/>
      <c r="N24" s="8" t="str" cm="1">
        <f t="array" ref="N24">IF(INDEX(AH:AH,ROW())="","",INDEX(AH:AH,ROW()))</f>
        <v/>
      </c>
      <c r="O24" s="13"/>
      <c r="V24" t="s">
        <v>91</v>
      </c>
      <c r="Z24" t="s">
        <v>354</v>
      </c>
    </row>
    <row r="25" spans="1:26" x14ac:dyDescent="0.25">
      <c r="A25" s="20"/>
      <c r="B25" s="21" t="str">
        <f t="shared" si="0"/>
        <v/>
      </c>
      <c r="C25" s="12"/>
      <c r="D25" s="11"/>
      <c r="E25" s="8"/>
      <c r="F25" s="8"/>
      <c r="G25" s="8"/>
      <c r="H25" s="8"/>
      <c r="I25" s="8"/>
      <c r="J25" s="13"/>
      <c r="K25" s="13"/>
      <c r="L25" s="8"/>
      <c r="M25" s="13"/>
      <c r="N25" s="8" t="str" cm="1">
        <f t="array" ref="N25">IF(INDEX(AH:AH,ROW())="","",INDEX(AH:AH,ROW()))</f>
        <v/>
      </c>
      <c r="O25" s="13"/>
      <c r="V25" t="s">
        <v>92</v>
      </c>
      <c r="Z25" t="s">
        <v>355</v>
      </c>
    </row>
    <row r="26" spans="1:26" x14ac:dyDescent="0.25">
      <c r="A26" s="20"/>
      <c r="B26" s="21" t="str">
        <f t="shared" si="0"/>
        <v/>
      </c>
      <c r="C26" s="12"/>
      <c r="D26" s="11"/>
      <c r="E26" s="8"/>
      <c r="F26" s="8"/>
      <c r="G26" s="8"/>
      <c r="H26" s="8"/>
      <c r="I26" s="8"/>
      <c r="J26" s="13"/>
      <c r="K26" s="13"/>
      <c r="L26" s="8"/>
      <c r="M26" s="13"/>
      <c r="N26" s="8" t="str" cm="1">
        <f t="array" ref="N26">IF(INDEX(AH:AH,ROW())="","",INDEX(AH:AH,ROW()))</f>
        <v/>
      </c>
      <c r="O26" s="13"/>
      <c r="V26" t="s">
        <v>93</v>
      </c>
      <c r="Z26" t="s">
        <v>356</v>
      </c>
    </row>
    <row r="27" spans="1:26" x14ac:dyDescent="0.25">
      <c r="A27" s="20"/>
      <c r="B27" s="21" t="str">
        <f t="shared" si="0"/>
        <v/>
      </c>
      <c r="C27" s="12"/>
      <c r="D27" s="11"/>
      <c r="E27" s="8"/>
      <c r="F27" s="8"/>
      <c r="G27" s="8"/>
      <c r="H27" s="8"/>
      <c r="I27" s="8"/>
      <c r="J27" s="13"/>
      <c r="K27" s="13"/>
      <c r="L27" s="8"/>
      <c r="M27" s="13"/>
      <c r="N27" s="8" t="str" cm="1">
        <f t="array" ref="N27">IF(INDEX(AH:AH,ROW())="","",INDEX(AH:AH,ROW()))</f>
        <v/>
      </c>
      <c r="O27" s="13"/>
      <c r="V27" t="s">
        <v>94</v>
      </c>
      <c r="Z27" t="s">
        <v>357</v>
      </c>
    </row>
    <row r="28" spans="1:26" x14ac:dyDescent="0.25">
      <c r="A28" s="20"/>
      <c r="B28" s="21" t="str">
        <f t="shared" si="0"/>
        <v/>
      </c>
      <c r="C28" s="12"/>
      <c r="D28" s="11"/>
      <c r="E28" s="8"/>
      <c r="F28" s="8"/>
      <c r="G28" s="8"/>
      <c r="H28" s="8"/>
      <c r="I28" s="8"/>
      <c r="J28" s="13"/>
      <c r="K28" s="13"/>
      <c r="L28" s="8"/>
      <c r="M28" s="13"/>
      <c r="N28" s="8" t="str" cm="1">
        <f t="array" ref="N28">IF(INDEX(AH:AH,ROW())="","",INDEX(AH:AH,ROW()))</f>
        <v/>
      </c>
      <c r="O28" s="13"/>
      <c r="V28" t="s">
        <v>95</v>
      </c>
      <c r="Z28" t="s">
        <v>358</v>
      </c>
    </row>
    <row r="29" spans="1:26" x14ac:dyDescent="0.25">
      <c r="A29" s="20"/>
      <c r="B29" s="21" t="str">
        <f t="shared" si="0"/>
        <v/>
      </c>
      <c r="C29" s="12"/>
      <c r="D29" s="11"/>
      <c r="E29" s="8"/>
      <c r="F29" s="8"/>
      <c r="G29" s="8"/>
      <c r="H29" s="8"/>
      <c r="I29" s="8"/>
      <c r="J29" s="13"/>
      <c r="K29" s="13"/>
      <c r="L29" s="8"/>
      <c r="M29" s="13"/>
      <c r="N29" s="8" t="str" cm="1">
        <f t="array" ref="N29">IF(INDEX(AH:AH,ROW())="","",INDEX(AH:AH,ROW()))</f>
        <v/>
      </c>
      <c r="O29" s="13"/>
      <c r="V29" t="s">
        <v>96</v>
      </c>
      <c r="Z29" t="s">
        <v>359</v>
      </c>
    </row>
    <row r="30" spans="1:26" x14ac:dyDescent="0.25">
      <c r="A30" s="20"/>
      <c r="B30" s="21" t="str">
        <f t="shared" si="0"/>
        <v/>
      </c>
      <c r="C30" s="12"/>
      <c r="D30" s="11"/>
      <c r="E30" s="8"/>
      <c r="F30" s="8"/>
      <c r="G30" s="8"/>
      <c r="H30" s="8"/>
      <c r="I30" s="8"/>
      <c r="J30" s="13"/>
      <c r="K30" s="13"/>
      <c r="L30" s="8"/>
      <c r="M30" s="13"/>
      <c r="N30" s="8" t="str" cm="1">
        <f t="array" ref="N30">IF(INDEX(AH:AH,ROW())="","",INDEX(AH:AH,ROW()))</f>
        <v/>
      </c>
      <c r="O30" s="13"/>
      <c r="V30" t="s">
        <v>97</v>
      </c>
      <c r="Z30" t="s">
        <v>360</v>
      </c>
    </row>
    <row r="31" spans="1:26" x14ac:dyDescent="0.25">
      <c r="A31" s="20"/>
      <c r="B31" s="21" t="str">
        <f t="shared" si="0"/>
        <v/>
      </c>
      <c r="C31" s="12"/>
      <c r="D31" s="11"/>
      <c r="E31" s="8"/>
      <c r="F31" s="8"/>
      <c r="G31" s="8"/>
      <c r="H31" s="8"/>
      <c r="I31" s="8"/>
      <c r="J31" s="13"/>
      <c r="K31" s="13"/>
      <c r="L31" s="8"/>
      <c r="M31" s="13"/>
      <c r="N31" s="8" t="str" cm="1">
        <f t="array" ref="N31">IF(INDEX(AH:AH,ROW())="","",INDEX(AH:AH,ROW()))</f>
        <v/>
      </c>
      <c r="O31" s="13"/>
      <c r="V31" t="s">
        <v>98</v>
      </c>
      <c r="Z31" t="s">
        <v>361</v>
      </c>
    </row>
    <row r="32" spans="1:26" x14ac:dyDescent="0.25">
      <c r="A32" s="20"/>
      <c r="B32" s="21" t="str">
        <f t="shared" si="0"/>
        <v/>
      </c>
      <c r="C32" s="12"/>
      <c r="D32" s="11"/>
      <c r="E32" s="8"/>
      <c r="F32" s="8"/>
      <c r="G32" s="8"/>
      <c r="H32" s="8"/>
      <c r="I32" s="8"/>
      <c r="J32" s="13"/>
      <c r="K32" s="13"/>
      <c r="L32" s="8"/>
      <c r="M32" s="13"/>
      <c r="N32" s="8" t="str" cm="1">
        <f t="array" ref="N32">IF(INDEX(AH:AH,ROW())="","",INDEX(AH:AH,ROW()))</f>
        <v/>
      </c>
      <c r="O32" s="13"/>
      <c r="V32" t="s">
        <v>99</v>
      </c>
      <c r="Z32" t="s">
        <v>362</v>
      </c>
    </row>
    <row r="33" spans="1:26" x14ac:dyDescent="0.25">
      <c r="A33" s="20"/>
      <c r="B33" s="21" t="str">
        <f t="shared" si="0"/>
        <v/>
      </c>
      <c r="C33" s="12"/>
      <c r="D33" s="11"/>
      <c r="E33" s="8"/>
      <c r="F33" s="8"/>
      <c r="G33" s="8"/>
      <c r="H33" s="8"/>
      <c r="I33" s="8"/>
      <c r="J33" s="13"/>
      <c r="K33" s="13"/>
      <c r="L33" s="8"/>
      <c r="M33" s="13"/>
      <c r="N33" s="8" t="str" cm="1">
        <f t="array" ref="N33">IF(INDEX(AH:AH,ROW())="","",INDEX(AH:AH,ROW()))</f>
        <v/>
      </c>
      <c r="O33" s="13"/>
      <c r="V33" t="s">
        <v>100</v>
      </c>
      <c r="Z33" t="s">
        <v>363</v>
      </c>
    </row>
    <row r="34" spans="1:26" x14ac:dyDescent="0.25">
      <c r="A34" s="20"/>
      <c r="B34" s="21" t="str">
        <f t="shared" si="0"/>
        <v/>
      </c>
      <c r="C34" s="12"/>
      <c r="D34" s="11"/>
      <c r="E34" s="8"/>
      <c r="F34" s="8"/>
      <c r="G34" s="8"/>
      <c r="H34" s="8"/>
      <c r="I34" s="8"/>
      <c r="J34" s="13"/>
      <c r="K34" s="13"/>
      <c r="L34" s="8"/>
      <c r="M34" s="13"/>
      <c r="N34" s="8" t="str" cm="1">
        <f t="array" ref="N34">IF(INDEX(AH:AH,ROW())="","",INDEX(AH:AH,ROW()))</f>
        <v/>
      </c>
      <c r="O34" s="13"/>
      <c r="V34" t="s">
        <v>101</v>
      </c>
      <c r="Z34" t="s">
        <v>364</v>
      </c>
    </row>
    <row r="35" spans="1:26" x14ac:dyDescent="0.25">
      <c r="A35" s="20"/>
      <c r="B35" s="21" t="str">
        <f t="shared" si="0"/>
        <v/>
      </c>
      <c r="C35" s="12"/>
      <c r="D35" s="11"/>
      <c r="E35" s="8"/>
      <c r="F35" s="8"/>
      <c r="G35" s="8"/>
      <c r="H35" s="8"/>
      <c r="I35" s="8"/>
      <c r="J35" s="13"/>
      <c r="K35" s="13"/>
      <c r="L35" s="8"/>
      <c r="M35" s="13"/>
      <c r="N35" s="8" t="str" cm="1">
        <f t="array" ref="N35">IF(INDEX(AH:AH,ROW())="","",INDEX(AH:AH,ROW()))</f>
        <v/>
      </c>
      <c r="O35" s="13"/>
      <c r="V35" t="s">
        <v>102</v>
      </c>
      <c r="Z35" t="s">
        <v>365</v>
      </c>
    </row>
    <row r="36" spans="1:26" x14ac:dyDescent="0.25">
      <c r="A36" s="20"/>
      <c r="B36" s="21" t="str">
        <f t="shared" si="0"/>
        <v/>
      </c>
      <c r="C36" s="12"/>
      <c r="D36" s="11"/>
      <c r="E36" s="8"/>
      <c r="F36" s="8"/>
      <c r="G36" s="8"/>
      <c r="H36" s="8"/>
      <c r="I36" s="8"/>
      <c r="J36" s="13"/>
      <c r="K36" s="13"/>
      <c r="L36" s="8"/>
      <c r="M36" s="13"/>
      <c r="N36" s="8" t="str" cm="1">
        <f t="array" ref="N36">IF(INDEX(AH:AH,ROW())="","",INDEX(AH:AH,ROW()))</f>
        <v/>
      </c>
      <c r="O36" s="13"/>
      <c r="V36" t="s">
        <v>103</v>
      </c>
      <c r="Z36" t="s">
        <v>366</v>
      </c>
    </row>
    <row r="37" spans="1:26" x14ac:dyDescent="0.25">
      <c r="A37" s="20"/>
      <c r="B37" s="21" t="str">
        <f t="shared" si="0"/>
        <v/>
      </c>
      <c r="C37" s="12"/>
      <c r="D37" s="11"/>
      <c r="E37" s="8"/>
      <c r="F37" s="8"/>
      <c r="G37" s="8"/>
      <c r="H37" s="8"/>
      <c r="I37" s="8"/>
      <c r="J37" s="13"/>
      <c r="K37" s="13"/>
      <c r="L37" s="8"/>
      <c r="M37" s="13"/>
      <c r="N37" s="8" t="str" cm="1">
        <f t="array" ref="N37">IF(INDEX(AH:AH,ROW())="","",INDEX(AH:AH,ROW()))</f>
        <v/>
      </c>
      <c r="O37" s="13"/>
      <c r="V37" t="s">
        <v>104</v>
      </c>
      <c r="Z37" t="s">
        <v>367</v>
      </c>
    </row>
    <row r="38" spans="1:26" x14ac:dyDescent="0.25">
      <c r="A38" s="20"/>
      <c r="B38" s="21" t="str">
        <f t="shared" si="0"/>
        <v/>
      </c>
      <c r="C38" s="12"/>
      <c r="D38" s="11"/>
      <c r="E38" s="8"/>
      <c r="F38" s="8"/>
      <c r="G38" s="8"/>
      <c r="H38" s="8"/>
      <c r="I38" s="8"/>
      <c r="J38" s="13"/>
      <c r="K38" s="13"/>
      <c r="L38" s="8"/>
      <c r="M38" s="13"/>
      <c r="N38" s="8" t="str" cm="1">
        <f t="array" ref="N38">IF(INDEX(AH:AH,ROW())="","",INDEX(AH:AH,ROW()))</f>
        <v/>
      </c>
      <c r="O38" s="13"/>
      <c r="V38" t="s">
        <v>105</v>
      </c>
      <c r="Z38" t="s">
        <v>368</v>
      </c>
    </row>
    <row r="39" spans="1:26" x14ac:dyDescent="0.25">
      <c r="A39" s="20"/>
      <c r="B39" s="21" t="str">
        <f t="shared" si="0"/>
        <v/>
      </c>
      <c r="C39" s="12"/>
      <c r="D39" s="11"/>
      <c r="E39" s="8"/>
      <c r="F39" s="8"/>
      <c r="G39" s="8"/>
      <c r="H39" s="8"/>
      <c r="I39" s="8"/>
      <c r="J39" s="13"/>
      <c r="K39" s="13"/>
      <c r="L39" s="8"/>
      <c r="M39" s="13"/>
      <c r="N39" s="8" t="str" cm="1">
        <f t="array" ref="N39">IF(INDEX(AH:AH,ROW())="","",INDEX(AH:AH,ROW()))</f>
        <v/>
      </c>
      <c r="O39" s="13"/>
      <c r="V39" t="s">
        <v>106</v>
      </c>
      <c r="Z39" t="s">
        <v>369</v>
      </c>
    </row>
    <row r="40" spans="1:26" x14ac:dyDescent="0.25">
      <c r="A40" s="20"/>
      <c r="B40" s="21" t="str">
        <f t="shared" si="0"/>
        <v/>
      </c>
      <c r="C40" s="12"/>
      <c r="D40" s="11"/>
      <c r="E40" s="8"/>
      <c r="F40" s="8"/>
      <c r="G40" s="8"/>
      <c r="H40" s="8"/>
      <c r="I40" s="8"/>
      <c r="J40" s="13"/>
      <c r="K40" s="13"/>
      <c r="L40" s="8"/>
      <c r="M40" s="13"/>
      <c r="N40" s="8" t="str" cm="1">
        <f t="array" ref="N40">IF(INDEX(AH:AH,ROW())="","",INDEX(AH:AH,ROW()))</f>
        <v/>
      </c>
      <c r="O40" s="13"/>
      <c r="V40" t="s">
        <v>107</v>
      </c>
      <c r="Z40" t="s">
        <v>370</v>
      </c>
    </row>
    <row r="41" spans="1:26" x14ac:dyDescent="0.25">
      <c r="A41" s="20"/>
      <c r="B41" s="21" t="str">
        <f t="shared" si="0"/>
        <v/>
      </c>
      <c r="C41" s="12"/>
      <c r="D41" s="11"/>
      <c r="E41" s="8"/>
      <c r="F41" s="8"/>
      <c r="G41" s="8"/>
      <c r="H41" s="8"/>
      <c r="I41" s="8"/>
      <c r="J41" s="13"/>
      <c r="K41" s="13"/>
      <c r="L41" s="8"/>
      <c r="M41" s="13"/>
      <c r="N41" s="8" t="str" cm="1">
        <f t="array" ref="N41">IF(INDEX(AH:AH,ROW())="","",INDEX(AH:AH,ROW()))</f>
        <v/>
      </c>
      <c r="O41" s="13"/>
      <c r="V41" t="s">
        <v>108</v>
      </c>
      <c r="Z41" t="s">
        <v>371</v>
      </c>
    </row>
    <row r="42" spans="1:26" x14ac:dyDescent="0.25">
      <c r="A42" s="20"/>
      <c r="B42" s="21" t="str">
        <f t="shared" si="0"/>
        <v/>
      </c>
      <c r="C42" s="12"/>
      <c r="D42" s="11"/>
      <c r="E42" s="8"/>
      <c r="F42" s="8"/>
      <c r="G42" s="8"/>
      <c r="H42" s="8"/>
      <c r="I42" s="8"/>
      <c r="J42" s="13"/>
      <c r="K42" s="13"/>
      <c r="L42" s="8"/>
      <c r="M42" s="13"/>
      <c r="N42" s="8" t="str" cm="1">
        <f t="array" ref="N42">IF(INDEX(AH:AH,ROW())="","",INDEX(AH:AH,ROW()))</f>
        <v/>
      </c>
      <c r="O42" s="13"/>
      <c r="V42" t="s">
        <v>109</v>
      </c>
      <c r="Z42" t="s">
        <v>372</v>
      </c>
    </row>
    <row r="43" spans="1:26" x14ac:dyDescent="0.25">
      <c r="A43" s="20"/>
      <c r="B43" s="21" t="str">
        <f t="shared" si="0"/>
        <v/>
      </c>
      <c r="C43" s="12"/>
      <c r="D43" s="11"/>
      <c r="E43" s="8"/>
      <c r="F43" s="8"/>
      <c r="G43" s="8"/>
      <c r="H43" s="8"/>
      <c r="I43" s="8"/>
      <c r="J43" s="13"/>
      <c r="K43" s="13"/>
      <c r="L43" s="8"/>
      <c r="M43" s="13"/>
      <c r="N43" s="8" t="str" cm="1">
        <f t="array" ref="N43">IF(INDEX(AH:AH,ROW())="","",INDEX(AH:AH,ROW()))</f>
        <v/>
      </c>
      <c r="O43" s="13"/>
      <c r="V43" t="s">
        <v>110</v>
      </c>
      <c r="Z43" t="s">
        <v>373</v>
      </c>
    </row>
    <row r="44" spans="1:26" x14ac:dyDescent="0.25">
      <c r="A44" s="20"/>
      <c r="B44" s="21" t="str">
        <f t="shared" si="0"/>
        <v/>
      </c>
      <c r="C44" s="12"/>
      <c r="D44" s="11"/>
      <c r="E44" s="8"/>
      <c r="F44" s="8"/>
      <c r="G44" s="8"/>
      <c r="H44" s="8"/>
      <c r="I44" s="8"/>
      <c r="J44" s="13"/>
      <c r="K44" s="13"/>
      <c r="L44" s="8"/>
      <c r="M44" s="13"/>
      <c r="N44" s="8" t="str" cm="1">
        <f t="array" ref="N44">IF(INDEX(AH:AH,ROW())="","",INDEX(AH:AH,ROW()))</f>
        <v/>
      </c>
      <c r="O44" s="13"/>
      <c r="V44" t="s">
        <v>111</v>
      </c>
      <c r="Z44" t="s">
        <v>374</v>
      </c>
    </row>
    <row r="45" spans="1:26" x14ac:dyDescent="0.25">
      <c r="A45" s="20"/>
      <c r="B45" s="21" t="str">
        <f t="shared" si="0"/>
        <v/>
      </c>
      <c r="C45" s="12"/>
      <c r="D45" s="11"/>
      <c r="E45" s="8"/>
      <c r="F45" s="8"/>
      <c r="G45" s="8"/>
      <c r="H45" s="8"/>
      <c r="I45" s="8"/>
      <c r="J45" s="13"/>
      <c r="K45" s="13"/>
      <c r="L45" s="8"/>
      <c r="M45" s="13"/>
      <c r="N45" s="8" t="str" cm="1">
        <f t="array" ref="N45">IF(INDEX(AH:AH,ROW())="","",INDEX(AH:AH,ROW()))</f>
        <v/>
      </c>
      <c r="O45" s="13"/>
      <c r="V45" t="s">
        <v>112</v>
      </c>
      <c r="Z45" t="s">
        <v>375</v>
      </c>
    </row>
    <row r="46" spans="1:26" x14ac:dyDescent="0.25">
      <c r="A46" s="20"/>
      <c r="B46" s="21" t="str">
        <f t="shared" si="0"/>
        <v/>
      </c>
      <c r="C46" s="12"/>
      <c r="D46" s="11"/>
      <c r="E46" s="8"/>
      <c r="F46" s="8"/>
      <c r="G46" s="8"/>
      <c r="H46" s="8"/>
      <c r="I46" s="8"/>
      <c r="J46" s="13"/>
      <c r="K46" s="13"/>
      <c r="L46" s="8"/>
      <c r="M46" s="13"/>
      <c r="N46" s="8" t="str" cm="1">
        <f t="array" ref="N46">IF(INDEX(AH:AH,ROW())="","",INDEX(AH:AH,ROW()))</f>
        <v/>
      </c>
      <c r="O46" s="13"/>
      <c r="V46" t="s">
        <v>113</v>
      </c>
      <c r="Z46" t="s">
        <v>376</v>
      </c>
    </row>
    <row r="47" spans="1:26" x14ac:dyDescent="0.25">
      <c r="A47" s="20"/>
      <c r="B47" s="21" t="str">
        <f t="shared" si="0"/>
        <v/>
      </c>
      <c r="C47" s="12"/>
      <c r="D47" s="11"/>
      <c r="E47" s="8"/>
      <c r="F47" s="8"/>
      <c r="G47" s="8"/>
      <c r="H47" s="8"/>
      <c r="I47" s="8"/>
      <c r="J47" s="13"/>
      <c r="K47" s="13"/>
      <c r="L47" s="8"/>
      <c r="M47" s="13"/>
      <c r="N47" s="8" t="str" cm="1">
        <f t="array" ref="N47">IF(INDEX(AH:AH,ROW())="","",INDEX(AH:AH,ROW()))</f>
        <v/>
      </c>
      <c r="O47" s="13"/>
      <c r="V47" t="s">
        <v>114</v>
      </c>
      <c r="Z47" t="s">
        <v>377</v>
      </c>
    </row>
    <row r="48" spans="1:26" x14ac:dyDescent="0.25">
      <c r="A48" s="20"/>
      <c r="B48" s="21" t="str">
        <f t="shared" si="0"/>
        <v/>
      </c>
      <c r="C48" s="12"/>
      <c r="D48" s="11"/>
      <c r="E48" s="8"/>
      <c r="F48" s="8"/>
      <c r="G48" s="8"/>
      <c r="H48" s="8"/>
      <c r="I48" s="8"/>
      <c r="J48" s="13"/>
      <c r="K48" s="13"/>
      <c r="L48" s="8"/>
      <c r="M48" s="13"/>
      <c r="N48" s="8" t="str" cm="1">
        <f t="array" ref="N48">IF(INDEX(AH:AH,ROW())="","",INDEX(AH:AH,ROW()))</f>
        <v/>
      </c>
      <c r="O48" s="13"/>
      <c r="V48" t="s">
        <v>115</v>
      </c>
      <c r="Z48" t="s">
        <v>378</v>
      </c>
    </row>
    <row r="49" spans="1:26" x14ac:dyDescent="0.25">
      <c r="A49" s="20"/>
      <c r="B49" s="21" t="str">
        <f t="shared" si="0"/>
        <v/>
      </c>
      <c r="C49" s="12"/>
      <c r="D49" s="11"/>
      <c r="E49" s="8"/>
      <c r="F49" s="8"/>
      <c r="G49" s="8"/>
      <c r="H49" s="8"/>
      <c r="I49" s="8"/>
      <c r="J49" s="13"/>
      <c r="K49" s="13"/>
      <c r="L49" s="8"/>
      <c r="M49" s="13"/>
      <c r="N49" s="8" t="str" cm="1">
        <f t="array" ref="N49">IF(INDEX(AH:AH,ROW())="","",INDEX(AH:AH,ROW()))</f>
        <v/>
      </c>
      <c r="O49" s="13"/>
      <c r="V49" t="s">
        <v>116</v>
      </c>
      <c r="Z49" t="s">
        <v>379</v>
      </c>
    </row>
    <row r="50" spans="1:26" x14ac:dyDescent="0.25">
      <c r="A50" s="20"/>
      <c r="B50" s="21" t="str">
        <f t="shared" si="0"/>
        <v/>
      </c>
      <c r="C50" s="12"/>
      <c r="D50" s="11"/>
      <c r="E50" s="8"/>
      <c r="F50" s="8"/>
      <c r="G50" s="8"/>
      <c r="H50" s="8"/>
      <c r="I50" s="8"/>
      <c r="J50" s="13"/>
      <c r="K50" s="13"/>
      <c r="L50" s="8"/>
      <c r="M50" s="13"/>
      <c r="N50" s="8" t="str" cm="1">
        <f t="array" ref="N50">IF(INDEX(AH:AH,ROW())="","",INDEX(AH:AH,ROW()))</f>
        <v/>
      </c>
      <c r="O50" s="13"/>
      <c r="V50" t="s">
        <v>117</v>
      </c>
      <c r="Z50" t="s">
        <v>380</v>
      </c>
    </row>
    <row r="51" spans="1:26" x14ac:dyDescent="0.25">
      <c r="A51" s="20"/>
      <c r="B51" s="21" t="str">
        <f t="shared" si="0"/>
        <v/>
      </c>
      <c r="C51" s="12"/>
      <c r="D51" s="11"/>
      <c r="E51" s="8"/>
      <c r="F51" s="8"/>
      <c r="G51" s="8"/>
      <c r="H51" s="8"/>
      <c r="I51" s="8"/>
      <c r="J51" s="13"/>
      <c r="K51" s="13"/>
      <c r="L51" s="8"/>
      <c r="M51" s="13"/>
      <c r="N51" s="8" t="str" cm="1">
        <f t="array" ref="N51">IF(INDEX(AH:AH,ROW())="","",INDEX(AH:AH,ROW()))</f>
        <v/>
      </c>
      <c r="O51" s="13"/>
      <c r="V51" t="s">
        <v>118</v>
      </c>
      <c r="Z51" t="s">
        <v>381</v>
      </c>
    </row>
    <row r="52" spans="1:26" x14ac:dyDescent="0.25">
      <c r="A52" s="20"/>
      <c r="B52" s="21" t="str">
        <f t="shared" si="0"/>
        <v/>
      </c>
      <c r="C52" s="12"/>
      <c r="D52" s="11"/>
      <c r="E52" s="8"/>
      <c r="F52" s="8"/>
      <c r="G52" s="8"/>
      <c r="H52" s="8"/>
      <c r="I52" s="8"/>
      <c r="J52" s="13"/>
      <c r="K52" s="13"/>
      <c r="L52" s="8"/>
      <c r="M52" s="13"/>
      <c r="N52" s="8" t="str" cm="1">
        <f t="array" ref="N52">IF(INDEX(AH:AH,ROW())="","",INDEX(AH:AH,ROW()))</f>
        <v/>
      </c>
      <c r="O52" s="13"/>
      <c r="V52" t="s">
        <v>119</v>
      </c>
      <c r="Z52" t="s">
        <v>382</v>
      </c>
    </row>
    <row r="53" spans="1:26" x14ac:dyDescent="0.25">
      <c r="A53" s="20"/>
      <c r="B53" s="21" t="str">
        <f t="shared" si="0"/>
        <v/>
      </c>
      <c r="C53" s="12"/>
      <c r="D53" s="11"/>
      <c r="E53" s="8"/>
      <c r="F53" s="8"/>
      <c r="G53" s="8"/>
      <c r="H53" s="8"/>
      <c r="I53" s="8"/>
      <c r="J53" s="13"/>
      <c r="K53" s="13"/>
      <c r="L53" s="8"/>
      <c r="M53" s="13"/>
      <c r="N53" s="8" t="str" cm="1">
        <f t="array" ref="N53">IF(INDEX(AH:AH,ROW())="","",INDEX(AH:AH,ROW()))</f>
        <v/>
      </c>
      <c r="O53" s="13"/>
      <c r="V53" t="s">
        <v>120</v>
      </c>
      <c r="Z53" t="s">
        <v>383</v>
      </c>
    </row>
    <row r="54" spans="1:26" x14ac:dyDescent="0.25">
      <c r="A54" s="20"/>
      <c r="B54" s="21" t="str">
        <f t="shared" si="0"/>
        <v/>
      </c>
      <c r="C54" s="12"/>
      <c r="D54" s="11"/>
      <c r="E54" s="8"/>
      <c r="F54" s="8"/>
      <c r="G54" s="8"/>
      <c r="H54" s="8"/>
      <c r="I54" s="8"/>
      <c r="J54" s="13"/>
      <c r="K54" s="13"/>
      <c r="L54" s="8"/>
      <c r="M54" s="13"/>
      <c r="N54" s="8" t="str" cm="1">
        <f t="array" ref="N54">IF(INDEX(AH:AH,ROW())="","",INDEX(AH:AH,ROW()))</f>
        <v/>
      </c>
      <c r="O54" s="13"/>
      <c r="V54" t="s">
        <v>121</v>
      </c>
      <c r="Z54" t="s">
        <v>384</v>
      </c>
    </row>
    <row r="55" spans="1:26" x14ac:dyDescent="0.25">
      <c r="A55" s="20"/>
      <c r="B55" s="21" t="str">
        <f t="shared" si="0"/>
        <v/>
      </c>
      <c r="C55" s="12"/>
      <c r="D55" s="11"/>
      <c r="E55" s="8"/>
      <c r="F55" s="8"/>
      <c r="G55" s="8"/>
      <c r="H55" s="8"/>
      <c r="I55" s="8"/>
      <c r="J55" s="13"/>
      <c r="K55" s="13"/>
      <c r="L55" s="8"/>
      <c r="M55" s="13"/>
      <c r="N55" s="8" t="str" cm="1">
        <f t="array" ref="N55">IF(INDEX(AH:AH,ROW())="","",INDEX(AH:AH,ROW()))</f>
        <v/>
      </c>
      <c r="O55" s="13"/>
      <c r="V55" t="s">
        <v>122</v>
      </c>
      <c r="Z55" t="s">
        <v>385</v>
      </c>
    </row>
    <row r="56" spans="1:26" x14ac:dyDescent="0.25">
      <c r="A56" s="20"/>
      <c r="B56" s="21" t="str">
        <f t="shared" si="0"/>
        <v/>
      </c>
      <c r="C56" s="12"/>
      <c r="D56" s="11"/>
      <c r="E56" s="8"/>
      <c r="F56" s="8"/>
      <c r="G56" s="8"/>
      <c r="H56" s="8"/>
      <c r="I56" s="8"/>
      <c r="J56" s="13"/>
      <c r="K56" s="13"/>
      <c r="L56" s="8"/>
      <c r="M56" s="13"/>
      <c r="N56" s="8" t="str" cm="1">
        <f t="array" ref="N56">IF(INDEX(AH:AH,ROW())="","",INDEX(AH:AH,ROW()))</f>
        <v/>
      </c>
      <c r="O56" s="13"/>
      <c r="V56" t="s">
        <v>123</v>
      </c>
      <c r="Z56" t="s">
        <v>386</v>
      </c>
    </row>
    <row r="57" spans="1:26" x14ac:dyDescent="0.25">
      <c r="A57" s="20"/>
      <c r="B57" s="21" t="str">
        <f t="shared" si="0"/>
        <v/>
      </c>
      <c r="C57" s="12"/>
      <c r="D57" s="11"/>
      <c r="E57" s="8"/>
      <c r="F57" s="8"/>
      <c r="G57" s="8"/>
      <c r="H57" s="8"/>
      <c r="I57" s="8"/>
      <c r="J57" s="13"/>
      <c r="K57" s="13"/>
      <c r="L57" s="8"/>
      <c r="M57" s="13"/>
      <c r="N57" s="8" t="str" cm="1">
        <f t="array" ref="N57">IF(INDEX(AH:AH,ROW())="","",INDEX(AH:AH,ROW()))</f>
        <v/>
      </c>
      <c r="O57" s="13"/>
      <c r="V57" t="s">
        <v>124</v>
      </c>
      <c r="Z57" t="s">
        <v>387</v>
      </c>
    </row>
    <row r="58" spans="1:26" x14ac:dyDescent="0.25">
      <c r="A58" s="20"/>
      <c r="B58" s="21" t="str">
        <f t="shared" si="0"/>
        <v/>
      </c>
      <c r="C58" s="12"/>
      <c r="D58" s="11"/>
      <c r="E58" s="8"/>
      <c r="F58" s="8"/>
      <c r="G58" s="8"/>
      <c r="H58" s="8"/>
      <c r="I58" s="8"/>
      <c r="J58" s="13"/>
      <c r="K58" s="13"/>
      <c r="L58" s="8"/>
      <c r="M58" s="13"/>
      <c r="N58" s="8" t="str" cm="1">
        <f t="array" ref="N58">IF(INDEX(AH:AH,ROW())="","",INDEX(AH:AH,ROW()))</f>
        <v/>
      </c>
      <c r="O58" s="13"/>
      <c r="V58" t="s">
        <v>125</v>
      </c>
      <c r="Z58" t="s">
        <v>388</v>
      </c>
    </row>
    <row r="59" spans="1:26" x14ac:dyDescent="0.25">
      <c r="A59" s="20"/>
      <c r="B59" s="21" t="str">
        <f t="shared" si="0"/>
        <v/>
      </c>
      <c r="C59" s="12"/>
      <c r="D59" s="11"/>
      <c r="E59" s="8"/>
      <c r="F59" s="8"/>
      <c r="G59" s="8"/>
      <c r="H59" s="8"/>
      <c r="I59" s="8"/>
      <c r="J59" s="13"/>
      <c r="K59" s="13"/>
      <c r="L59" s="8"/>
      <c r="M59" s="13"/>
      <c r="N59" s="8" t="str" cm="1">
        <f t="array" ref="N59">IF(INDEX(AH:AH,ROW())="","",INDEX(AH:AH,ROW()))</f>
        <v/>
      </c>
      <c r="O59" s="13"/>
      <c r="V59" t="s">
        <v>126</v>
      </c>
      <c r="Z59" t="s">
        <v>389</v>
      </c>
    </row>
    <row r="60" spans="1:26" x14ac:dyDescent="0.25">
      <c r="A60" s="20"/>
      <c r="B60" s="21" t="str">
        <f t="shared" si="0"/>
        <v/>
      </c>
      <c r="C60" s="12"/>
      <c r="D60" s="11"/>
      <c r="E60" s="8"/>
      <c r="F60" s="8"/>
      <c r="G60" s="8"/>
      <c r="H60" s="8"/>
      <c r="I60" s="8"/>
      <c r="J60" s="13"/>
      <c r="K60" s="13"/>
      <c r="L60" s="8"/>
      <c r="M60" s="13"/>
      <c r="N60" s="8" t="str" cm="1">
        <f t="array" ref="N60">IF(INDEX(AH:AH,ROW())="","",INDEX(AH:AH,ROW()))</f>
        <v/>
      </c>
      <c r="O60" s="13"/>
      <c r="V60" t="s">
        <v>127</v>
      </c>
      <c r="Z60" t="s">
        <v>390</v>
      </c>
    </row>
    <row r="61" spans="1:26" x14ac:dyDescent="0.25">
      <c r="A61" s="20"/>
      <c r="B61" s="21" t="str">
        <f t="shared" si="0"/>
        <v/>
      </c>
      <c r="C61" s="12"/>
      <c r="D61" s="11"/>
      <c r="E61" s="8"/>
      <c r="F61" s="8"/>
      <c r="G61" s="8"/>
      <c r="H61" s="8"/>
      <c r="I61" s="8"/>
      <c r="J61" s="13"/>
      <c r="K61" s="13"/>
      <c r="L61" s="8"/>
      <c r="M61" s="13"/>
      <c r="N61" s="8" t="str" cm="1">
        <f t="array" ref="N61">IF(INDEX(AH:AH,ROW())="","",INDEX(AH:AH,ROW()))</f>
        <v/>
      </c>
      <c r="O61" s="13"/>
      <c r="V61" t="s">
        <v>128</v>
      </c>
      <c r="Z61" t="s">
        <v>391</v>
      </c>
    </row>
    <row r="62" spans="1:26" x14ac:dyDescent="0.25">
      <c r="A62" s="20"/>
      <c r="B62" s="21" t="str">
        <f t="shared" si="0"/>
        <v/>
      </c>
      <c r="C62" s="12"/>
      <c r="D62" s="11"/>
      <c r="E62" s="8"/>
      <c r="F62" s="8"/>
      <c r="G62" s="8"/>
      <c r="H62" s="8"/>
      <c r="I62" s="8"/>
      <c r="J62" s="13"/>
      <c r="K62" s="13"/>
      <c r="L62" s="8"/>
      <c r="M62" s="13"/>
      <c r="N62" s="8" t="str" cm="1">
        <f t="array" ref="N62">IF(INDEX(AH:AH,ROW())="","",INDEX(AH:AH,ROW()))</f>
        <v/>
      </c>
      <c r="O62" s="13"/>
      <c r="V62" t="s">
        <v>129</v>
      </c>
      <c r="Z62" t="s">
        <v>392</v>
      </c>
    </row>
    <row r="63" spans="1:26" x14ac:dyDescent="0.25">
      <c r="A63" s="20"/>
      <c r="B63" s="21" t="str">
        <f t="shared" si="0"/>
        <v/>
      </c>
      <c r="C63" s="12"/>
      <c r="D63" s="11"/>
      <c r="E63" s="8"/>
      <c r="F63" s="8"/>
      <c r="G63" s="8"/>
      <c r="H63" s="8"/>
      <c r="I63" s="8"/>
      <c r="J63" s="13"/>
      <c r="K63" s="13"/>
      <c r="L63" s="8"/>
      <c r="M63" s="13"/>
      <c r="N63" s="8" t="str" cm="1">
        <f t="array" ref="N63">IF(INDEX(AH:AH,ROW())="","",INDEX(AH:AH,ROW()))</f>
        <v/>
      </c>
      <c r="O63" s="13"/>
      <c r="V63" t="s">
        <v>130</v>
      </c>
      <c r="Z63" t="s">
        <v>393</v>
      </c>
    </row>
    <row r="64" spans="1:26" x14ac:dyDescent="0.25">
      <c r="A64" s="20"/>
      <c r="B64" s="21" t="str">
        <f t="shared" si="0"/>
        <v/>
      </c>
      <c r="C64" s="12"/>
      <c r="D64" s="11"/>
      <c r="E64" s="8"/>
      <c r="F64" s="8"/>
      <c r="G64" s="8"/>
      <c r="H64" s="8"/>
      <c r="I64" s="8"/>
      <c r="J64" s="13"/>
      <c r="K64" s="13"/>
      <c r="L64" s="8"/>
      <c r="M64" s="13"/>
      <c r="N64" s="8" t="str" cm="1">
        <f t="array" ref="N64">IF(INDEX(AH:AH,ROW())="","",INDEX(AH:AH,ROW()))</f>
        <v/>
      </c>
      <c r="O64" s="13"/>
      <c r="V64" t="s">
        <v>131</v>
      </c>
      <c r="Z64" t="s">
        <v>394</v>
      </c>
    </row>
    <row r="65" spans="1:26" x14ac:dyDescent="0.25">
      <c r="A65" s="20"/>
      <c r="B65" s="21" t="str">
        <f t="shared" si="0"/>
        <v/>
      </c>
      <c r="C65" s="12"/>
      <c r="D65" s="11"/>
      <c r="E65" s="8"/>
      <c r="F65" s="8"/>
      <c r="G65" s="8"/>
      <c r="H65" s="8"/>
      <c r="I65" s="8"/>
      <c r="J65" s="13"/>
      <c r="K65" s="13"/>
      <c r="L65" s="8"/>
      <c r="M65" s="13"/>
      <c r="N65" s="8" t="str" cm="1">
        <f t="array" ref="N65">IF(INDEX(AH:AH,ROW())="","",INDEX(AH:AH,ROW()))</f>
        <v/>
      </c>
      <c r="O65" s="13"/>
      <c r="V65" t="s">
        <v>132</v>
      </c>
      <c r="Z65" t="s">
        <v>395</v>
      </c>
    </row>
    <row r="66" spans="1:26" x14ac:dyDescent="0.25">
      <c r="A66" s="20"/>
      <c r="B66" s="21" t="str">
        <f t="shared" si="0"/>
        <v/>
      </c>
      <c r="C66" s="12"/>
      <c r="D66" s="11"/>
      <c r="E66" s="8"/>
      <c r="F66" s="8"/>
      <c r="G66" s="8"/>
      <c r="H66" s="8"/>
      <c r="I66" s="8"/>
      <c r="J66" s="13"/>
      <c r="K66" s="13"/>
      <c r="L66" s="8"/>
      <c r="M66" s="13"/>
      <c r="N66" s="8" t="str" cm="1">
        <f t="array" ref="N66">IF(INDEX(AH:AH,ROW())="","",INDEX(AH:AH,ROW()))</f>
        <v/>
      </c>
      <c r="O66" s="13"/>
      <c r="V66" t="s">
        <v>134</v>
      </c>
      <c r="Z66" t="s">
        <v>396</v>
      </c>
    </row>
    <row r="67" spans="1:26" x14ac:dyDescent="0.25">
      <c r="A67" s="20"/>
      <c r="B67" s="21" t="str">
        <f t="shared" si="0"/>
        <v/>
      </c>
      <c r="C67" s="12"/>
      <c r="D67" s="11"/>
      <c r="E67" s="8"/>
      <c r="F67" s="8"/>
      <c r="G67" s="8"/>
      <c r="H67" s="8"/>
      <c r="I67" s="8"/>
      <c r="J67" s="13"/>
      <c r="K67" s="13"/>
      <c r="L67" s="8"/>
      <c r="M67" s="13"/>
      <c r="N67" s="8" t="str" cm="1">
        <f t="array" ref="N67">IF(INDEX(AH:AH,ROW())="","",INDEX(AH:AH,ROW()))</f>
        <v/>
      </c>
      <c r="O67" s="13"/>
      <c r="V67" t="s">
        <v>135</v>
      </c>
      <c r="Z67" t="s">
        <v>397</v>
      </c>
    </row>
    <row r="68" spans="1:26" x14ac:dyDescent="0.25">
      <c r="A68" s="20"/>
      <c r="B68" s="21" t="str">
        <f t="shared" ref="B68:B131" si="1">IF(A68="","",YEAR(A68))</f>
        <v/>
      </c>
      <c r="C68" s="12"/>
      <c r="D68" s="11"/>
      <c r="E68" s="8"/>
      <c r="F68" s="8"/>
      <c r="G68" s="8"/>
      <c r="H68" s="8"/>
      <c r="I68" s="8"/>
      <c r="J68" s="13"/>
      <c r="K68" s="13"/>
      <c r="L68" s="8"/>
      <c r="M68" s="13"/>
      <c r="N68" s="8" t="str" cm="1">
        <f t="array" ref="N68">IF(INDEX(AH:AH,ROW())="","",INDEX(AH:AH,ROW()))</f>
        <v/>
      </c>
      <c r="O68" s="13"/>
      <c r="V68" t="s">
        <v>136</v>
      </c>
      <c r="Z68" t="s">
        <v>398</v>
      </c>
    </row>
    <row r="69" spans="1:26" x14ac:dyDescent="0.25">
      <c r="A69" s="20"/>
      <c r="B69" s="21" t="str">
        <f t="shared" si="1"/>
        <v/>
      </c>
      <c r="C69" s="12"/>
      <c r="D69" s="11"/>
      <c r="E69" s="8"/>
      <c r="F69" s="8"/>
      <c r="G69" s="8"/>
      <c r="H69" s="8"/>
      <c r="I69" s="8"/>
      <c r="J69" s="13"/>
      <c r="K69" s="13"/>
      <c r="L69" s="8"/>
      <c r="M69" s="13"/>
      <c r="N69" s="8" t="str" cm="1">
        <f t="array" ref="N69">IF(INDEX(AH:AH,ROW())="","",INDEX(AH:AH,ROW()))</f>
        <v/>
      </c>
      <c r="O69" s="13"/>
      <c r="V69" t="s">
        <v>137</v>
      </c>
      <c r="Z69" t="s">
        <v>399</v>
      </c>
    </row>
    <row r="70" spans="1:26" x14ac:dyDescent="0.25">
      <c r="A70" s="20"/>
      <c r="B70" s="21" t="str">
        <f t="shared" si="1"/>
        <v/>
      </c>
      <c r="C70" s="12"/>
      <c r="D70" s="11"/>
      <c r="E70" s="8"/>
      <c r="F70" s="8"/>
      <c r="G70" s="8"/>
      <c r="H70" s="8"/>
      <c r="I70" s="8"/>
      <c r="J70" s="13"/>
      <c r="K70" s="13"/>
      <c r="L70" s="8"/>
      <c r="M70" s="13"/>
      <c r="N70" s="8" t="str" cm="1">
        <f t="array" ref="N70">IF(INDEX(AH:AH,ROW())="","",INDEX(AH:AH,ROW()))</f>
        <v/>
      </c>
      <c r="O70" s="13"/>
      <c r="V70" t="s">
        <v>138</v>
      </c>
      <c r="Z70" t="s">
        <v>400</v>
      </c>
    </row>
    <row r="71" spans="1:26" x14ac:dyDescent="0.25">
      <c r="A71" s="20"/>
      <c r="B71" s="21" t="str">
        <f t="shared" si="1"/>
        <v/>
      </c>
      <c r="C71" s="12"/>
      <c r="D71" s="11"/>
      <c r="E71" s="8"/>
      <c r="F71" s="8"/>
      <c r="G71" s="8"/>
      <c r="H71" s="8"/>
      <c r="I71" s="8"/>
      <c r="J71" s="13"/>
      <c r="K71" s="13"/>
      <c r="L71" s="8"/>
      <c r="M71" s="13"/>
      <c r="N71" s="8" t="str" cm="1">
        <f t="array" ref="N71">IF(INDEX(AH:AH,ROW())="","",INDEX(AH:AH,ROW()))</f>
        <v/>
      </c>
      <c r="O71" s="13"/>
      <c r="V71" t="s">
        <v>139</v>
      </c>
      <c r="Z71" t="s">
        <v>401</v>
      </c>
    </row>
    <row r="72" spans="1:26" x14ac:dyDescent="0.25">
      <c r="A72" s="20"/>
      <c r="B72" s="21" t="str">
        <f t="shared" si="1"/>
        <v/>
      </c>
      <c r="C72" s="12"/>
      <c r="D72" s="11"/>
      <c r="E72" s="8"/>
      <c r="F72" s="8"/>
      <c r="G72" s="8"/>
      <c r="H72" s="8"/>
      <c r="I72" s="8"/>
      <c r="J72" s="13"/>
      <c r="K72" s="13"/>
      <c r="L72" s="8"/>
      <c r="M72" s="13"/>
      <c r="N72" s="8" t="str" cm="1">
        <f t="array" ref="N72">IF(INDEX(AH:AH,ROW())="","",INDEX(AH:AH,ROW()))</f>
        <v/>
      </c>
      <c r="O72" s="13"/>
      <c r="V72" t="s">
        <v>140</v>
      </c>
      <c r="Z72" t="s">
        <v>402</v>
      </c>
    </row>
    <row r="73" spans="1:26" x14ac:dyDescent="0.25">
      <c r="A73" s="20"/>
      <c r="B73" s="21" t="str">
        <f t="shared" si="1"/>
        <v/>
      </c>
      <c r="C73" s="12"/>
      <c r="D73" s="11"/>
      <c r="E73" s="8"/>
      <c r="F73" s="8"/>
      <c r="G73" s="8"/>
      <c r="H73" s="8"/>
      <c r="I73" s="8"/>
      <c r="J73" s="13"/>
      <c r="K73" s="13"/>
      <c r="L73" s="8"/>
      <c r="M73" s="13"/>
      <c r="N73" s="8" t="str" cm="1">
        <f t="array" ref="N73">IF(INDEX(AH:AH,ROW())="","",INDEX(AH:AH,ROW()))</f>
        <v/>
      </c>
      <c r="O73" s="13"/>
      <c r="V73" t="s">
        <v>141</v>
      </c>
      <c r="Z73" t="s">
        <v>403</v>
      </c>
    </row>
    <row r="74" spans="1:26" x14ac:dyDescent="0.25">
      <c r="A74" s="20"/>
      <c r="B74" s="21" t="str">
        <f t="shared" si="1"/>
        <v/>
      </c>
      <c r="C74" s="12"/>
      <c r="D74" s="11"/>
      <c r="E74" s="8"/>
      <c r="F74" s="8"/>
      <c r="G74" s="8"/>
      <c r="H74" s="8"/>
      <c r="I74" s="8"/>
      <c r="J74" s="13"/>
      <c r="K74" s="13"/>
      <c r="L74" s="8"/>
      <c r="M74" s="13"/>
      <c r="N74" s="8" t="str" cm="1">
        <f t="array" ref="N74">IF(INDEX(AH:AH,ROW())="","",INDEX(AH:AH,ROW()))</f>
        <v/>
      </c>
      <c r="O74" s="13"/>
      <c r="V74" t="s">
        <v>142</v>
      </c>
      <c r="Z74" t="s">
        <v>404</v>
      </c>
    </row>
    <row r="75" spans="1:26" x14ac:dyDescent="0.25">
      <c r="A75" s="20"/>
      <c r="B75" s="21" t="str">
        <f t="shared" si="1"/>
        <v/>
      </c>
      <c r="C75" s="12"/>
      <c r="D75" s="11"/>
      <c r="E75" s="8"/>
      <c r="F75" s="8"/>
      <c r="G75" s="8"/>
      <c r="H75" s="8"/>
      <c r="I75" s="8"/>
      <c r="J75" s="13"/>
      <c r="K75" s="13"/>
      <c r="L75" s="8"/>
      <c r="M75" s="13"/>
      <c r="N75" s="8" t="str" cm="1">
        <f t="array" ref="N75">IF(INDEX(AH:AH,ROW())="","",INDEX(AH:AH,ROW()))</f>
        <v/>
      </c>
      <c r="O75" s="13"/>
      <c r="V75" t="s">
        <v>143</v>
      </c>
      <c r="Z75" t="s">
        <v>405</v>
      </c>
    </row>
    <row r="76" spans="1:26" x14ac:dyDescent="0.25">
      <c r="A76" s="20"/>
      <c r="B76" s="21" t="str">
        <f t="shared" si="1"/>
        <v/>
      </c>
      <c r="C76" s="12"/>
      <c r="D76" s="11"/>
      <c r="E76" s="8"/>
      <c r="F76" s="8"/>
      <c r="G76" s="8"/>
      <c r="H76" s="8"/>
      <c r="I76" s="8"/>
      <c r="J76" s="13"/>
      <c r="K76" s="13"/>
      <c r="L76" s="8"/>
      <c r="M76" s="13"/>
      <c r="N76" s="8" t="str" cm="1">
        <f t="array" ref="N76">IF(INDEX(AH:AH,ROW())="","",INDEX(AH:AH,ROW()))</f>
        <v/>
      </c>
      <c r="O76" s="13"/>
      <c r="V76" t="s">
        <v>144</v>
      </c>
      <c r="Z76" t="s">
        <v>406</v>
      </c>
    </row>
    <row r="77" spans="1:26" x14ac:dyDescent="0.25">
      <c r="A77" s="20"/>
      <c r="B77" s="21" t="str">
        <f t="shared" si="1"/>
        <v/>
      </c>
      <c r="C77" s="12"/>
      <c r="D77" s="11"/>
      <c r="E77" s="8"/>
      <c r="F77" s="8"/>
      <c r="G77" s="8"/>
      <c r="H77" s="8"/>
      <c r="I77" s="8"/>
      <c r="J77" s="13"/>
      <c r="K77" s="13"/>
      <c r="L77" s="8"/>
      <c r="M77" s="13"/>
      <c r="N77" s="8" t="str" cm="1">
        <f t="array" ref="N77">IF(INDEX(AH:AH,ROW())="","",INDEX(AH:AH,ROW()))</f>
        <v/>
      </c>
      <c r="O77" s="13"/>
      <c r="V77" t="s">
        <v>145</v>
      </c>
      <c r="Z77" t="s">
        <v>407</v>
      </c>
    </row>
    <row r="78" spans="1:26" x14ac:dyDescent="0.25">
      <c r="A78" s="20"/>
      <c r="B78" s="21" t="str">
        <f t="shared" si="1"/>
        <v/>
      </c>
      <c r="C78" s="12"/>
      <c r="D78" s="11"/>
      <c r="E78" s="8"/>
      <c r="F78" s="8"/>
      <c r="G78" s="8"/>
      <c r="H78" s="8"/>
      <c r="I78" s="8"/>
      <c r="J78" s="13"/>
      <c r="K78" s="13"/>
      <c r="L78" s="8"/>
      <c r="M78" s="13"/>
      <c r="N78" s="8" t="str" cm="1">
        <f t="array" ref="N78">IF(INDEX(AH:AH,ROW())="","",INDEX(AH:AH,ROW()))</f>
        <v/>
      </c>
      <c r="O78" s="13"/>
      <c r="V78" t="s">
        <v>146</v>
      </c>
      <c r="Z78" t="s">
        <v>408</v>
      </c>
    </row>
    <row r="79" spans="1:26" x14ac:dyDescent="0.25">
      <c r="A79" s="20"/>
      <c r="B79" s="21" t="str">
        <f t="shared" si="1"/>
        <v/>
      </c>
      <c r="C79" s="12"/>
      <c r="D79" s="11"/>
      <c r="E79" s="8"/>
      <c r="F79" s="8"/>
      <c r="G79" s="8"/>
      <c r="H79" s="8"/>
      <c r="I79" s="8"/>
      <c r="J79" s="13"/>
      <c r="K79" s="13"/>
      <c r="L79" s="8"/>
      <c r="M79" s="13"/>
      <c r="N79" s="8" t="str" cm="1">
        <f t="array" ref="N79">IF(INDEX(AH:AH,ROW())="","",INDEX(AH:AH,ROW()))</f>
        <v/>
      </c>
      <c r="O79" s="13"/>
      <c r="V79" t="s">
        <v>147</v>
      </c>
      <c r="Z79" t="s">
        <v>409</v>
      </c>
    </row>
    <row r="80" spans="1:26" x14ac:dyDescent="0.25">
      <c r="A80" s="20"/>
      <c r="B80" s="21" t="str">
        <f t="shared" si="1"/>
        <v/>
      </c>
      <c r="C80" s="12"/>
      <c r="D80" s="11"/>
      <c r="E80" s="8"/>
      <c r="F80" s="8"/>
      <c r="G80" s="8"/>
      <c r="H80" s="8"/>
      <c r="I80" s="8"/>
      <c r="J80" s="13"/>
      <c r="K80" s="13"/>
      <c r="L80" s="8"/>
      <c r="M80" s="13"/>
      <c r="N80" s="8" t="str" cm="1">
        <f t="array" ref="N80">IF(INDEX(AH:AH,ROW())="","",INDEX(AH:AH,ROW()))</f>
        <v/>
      </c>
      <c r="O80" s="13"/>
      <c r="V80" t="s">
        <v>148</v>
      </c>
      <c r="Z80" t="s">
        <v>410</v>
      </c>
    </row>
    <row r="81" spans="1:26" x14ac:dyDescent="0.25">
      <c r="A81" s="20"/>
      <c r="B81" s="21" t="str">
        <f t="shared" si="1"/>
        <v/>
      </c>
      <c r="C81" s="12"/>
      <c r="D81" s="11"/>
      <c r="E81" s="8"/>
      <c r="F81" s="8"/>
      <c r="G81" s="8"/>
      <c r="H81" s="8"/>
      <c r="I81" s="8"/>
      <c r="J81" s="13"/>
      <c r="K81" s="13"/>
      <c r="L81" s="8"/>
      <c r="M81" s="13"/>
      <c r="N81" s="8" t="str" cm="1">
        <f t="array" ref="N81">IF(INDEX(AH:AH,ROW())="","",INDEX(AH:AH,ROW()))</f>
        <v/>
      </c>
      <c r="O81" s="13"/>
      <c r="V81" t="s">
        <v>149</v>
      </c>
      <c r="Z81" t="s">
        <v>411</v>
      </c>
    </row>
    <row r="82" spans="1:26" x14ac:dyDescent="0.25">
      <c r="A82" s="20"/>
      <c r="B82" s="21" t="str">
        <f t="shared" si="1"/>
        <v/>
      </c>
      <c r="C82" s="12"/>
      <c r="D82" s="11"/>
      <c r="E82" s="8"/>
      <c r="F82" s="8"/>
      <c r="G82" s="8"/>
      <c r="H82" s="8"/>
      <c r="I82" s="8"/>
      <c r="J82" s="13"/>
      <c r="K82" s="13"/>
      <c r="L82" s="8"/>
      <c r="M82" s="13"/>
      <c r="N82" s="8" t="str" cm="1">
        <f t="array" ref="N82">IF(INDEX(AH:AH,ROW())="","",INDEX(AH:AH,ROW()))</f>
        <v/>
      </c>
      <c r="O82" s="13"/>
      <c r="V82" t="s">
        <v>150</v>
      </c>
      <c r="Z82" t="s">
        <v>412</v>
      </c>
    </row>
    <row r="83" spans="1:26" x14ac:dyDescent="0.25">
      <c r="A83" s="20"/>
      <c r="B83" s="21" t="str">
        <f t="shared" si="1"/>
        <v/>
      </c>
      <c r="C83" s="12"/>
      <c r="D83" s="11"/>
      <c r="E83" s="8"/>
      <c r="F83" s="8"/>
      <c r="G83" s="8"/>
      <c r="H83" s="8"/>
      <c r="I83" s="8"/>
      <c r="J83" s="13"/>
      <c r="K83" s="13"/>
      <c r="L83" s="8"/>
      <c r="M83" s="13"/>
      <c r="N83" s="8" t="str" cm="1">
        <f t="array" ref="N83">IF(INDEX(AH:AH,ROW())="","",INDEX(AH:AH,ROW()))</f>
        <v/>
      </c>
      <c r="O83" s="13"/>
      <c r="V83" t="s">
        <v>151</v>
      </c>
      <c r="Z83" t="s">
        <v>413</v>
      </c>
    </row>
    <row r="84" spans="1:26" x14ac:dyDescent="0.25">
      <c r="A84" s="20"/>
      <c r="B84" s="21" t="str">
        <f t="shared" si="1"/>
        <v/>
      </c>
      <c r="C84" s="12"/>
      <c r="D84" s="11"/>
      <c r="E84" s="8"/>
      <c r="F84" s="8"/>
      <c r="G84" s="8"/>
      <c r="H84" s="8"/>
      <c r="I84" s="8"/>
      <c r="J84" s="13"/>
      <c r="K84" s="13"/>
      <c r="L84" s="8"/>
      <c r="M84" s="13"/>
      <c r="N84" s="8" t="str" cm="1">
        <f t="array" ref="N84">IF(INDEX(AH:AH,ROW())="","",INDEX(AH:AH,ROW()))</f>
        <v/>
      </c>
      <c r="O84" s="13"/>
      <c r="V84" t="s">
        <v>152</v>
      </c>
      <c r="Z84" t="s">
        <v>414</v>
      </c>
    </row>
    <row r="85" spans="1:26" x14ac:dyDescent="0.25">
      <c r="A85" s="20"/>
      <c r="B85" s="21" t="str">
        <f t="shared" si="1"/>
        <v/>
      </c>
      <c r="C85" s="12"/>
      <c r="D85" s="11"/>
      <c r="E85" s="8"/>
      <c r="F85" s="8"/>
      <c r="G85" s="8"/>
      <c r="H85" s="8"/>
      <c r="I85" s="8"/>
      <c r="J85" s="13"/>
      <c r="K85" s="13"/>
      <c r="L85" s="8"/>
      <c r="M85" s="13"/>
      <c r="N85" s="8" t="str" cm="1">
        <f t="array" ref="N85">IF(INDEX(AH:AH,ROW())="","",INDEX(AH:AH,ROW()))</f>
        <v/>
      </c>
      <c r="O85" s="13"/>
      <c r="V85" t="s">
        <v>153</v>
      </c>
      <c r="Z85" t="s">
        <v>415</v>
      </c>
    </row>
    <row r="86" spans="1:26" x14ac:dyDescent="0.25">
      <c r="A86" s="20"/>
      <c r="B86" s="21" t="str">
        <f t="shared" si="1"/>
        <v/>
      </c>
      <c r="C86" s="12"/>
      <c r="D86" s="11"/>
      <c r="E86" s="8"/>
      <c r="F86" s="8"/>
      <c r="G86" s="8"/>
      <c r="H86" s="8"/>
      <c r="I86" s="8"/>
      <c r="J86" s="13"/>
      <c r="K86" s="13"/>
      <c r="L86" s="8"/>
      <c r="M86" s="13"/>
      <c r="N86" s="8" t="str" cm="1">
        <f t="array" ref="N86">IF(INDEX(AH:AH,ROW())="","",INDEX(AH:AH,ROW()))</f>
        <v/>
      </c>
      <c r="O86" s="13"/>
      <c r="V86" t="s">
        <v>154</v>
      </c>
      <c r="Z86" t="s">
        <v>416</v>
      </c>
    </row>
    <row r="87" spans="1:26" x14ac:dyDescent="0.25">
      <c r="A87" s="20"/>
      <c r="B87" s="21" t="str">
        <f t="shared" si="1"/>
        <v/>
      </c>
      <c r="C87" s="12"/>
      <c r="D87" s="11"/>
      <c r="E87" s="8"/>
      <c r="F87" s="8"/>
      <c r="G87" s="8"/>
      <c r="H87" s="8"/>
      <c r="I87" s="8"/>
      <c r="J87" s="13"/>
      <c r="K87" s="13"/>
      <c r="L87" s="8"/>
      <c r="M87" s="13"/>
      <c r="N87" s="8" t="str" cm="1">
        <f t="array" ref="N87">IF(INDEX(AH:AH,ROW())="","",INDEX(AH:AH,ROW()))</f>
        <v/>
      </c>
      <c r="O87" s="13"/>
      <c r="V87" t="s">
        <v>155</v>
      </c>
      <c r="Z87" t="s">
        <v>417</v>
      </c>
    </row>
    <row r="88" spans="1:26" x14ac:dyDescent="0.25">
      <c r="A88" s="20"/>
      <c r="B88" s="21" t="str">
        <f t="shared" si="1"/>
        <v/>
      </c>
      <c r="C88" s="12"/>
      <c r="D88" s="11"/>
      <c r="E88" s="8"/>
      <c r="F88" s="8"/>
      <c r="G88" s="8"/>
      <c r="H88" s="8"/>
      <c r="I88" s="8"/>
      <c r="J88" s="13"/>
      <c r="K88" s="13"/>
      <c r="L88" s="8"/>
      <c r="M88" s="13"/>
      <c r="N88" s="8" t="str" cm="1">
        <f t="array" ref="N88">IF(INDEX(AH:AH,ROW())="","",INDEX(AH:AH,ROW()))</f>
        <v/>
      </c>
      <c r="O88" s="13"/>
      <c r="V88" t="s">
        <v>156</v>
      </c>
      <c r="Z88" t="s">
        <v>418</v>
      </c>
    </row>
    <row r="89" spans="1:26" x14ac:dyDescent="0.25">
      <c r="A89" s="20"/>
      <c r="B89" s="21" t="str">
        <f t="shared" si="1"/>
        <v/>
      </c>
      <c r="C89" s="12"/>
      <c r="D89" s="11"/>
      <c r="E89" s="8"/>
      <c r="F89" s="8"/>
      <c r="G89" s="8"/>
      <c r="H89" s="8"/>
      <c r="I89" s="8"/>
      <c r="J89" s="13"/>
      <c r="K89" s="13"/>
      <c r="L89" s="8"/>
      <c r="M89" s="13"/>
      <c r="N89" s="8" t="str" cm="1">
        <f t="array" ref="N89">IF(INDEX(AH:AH,ROW())="","",INDEX(AH:AH,ROW()))</f>
        <v/>
      </c>
      <c r="O89" s="13"/>
      <c r="V89" t="s">
        <v>157</v>
      </c>
      <c r="Z89" t="s">
        <v>419</v>
      </c>
    </row>
    <row r="90" spans="1:26" x14ac:dyDescent="0.25">
      <c r="A90" s="20"/>
      <c r="B90" s="21" t="str">
        <f t="shared" si="1"/>
        <v/>
      </c>
      <c r="C90" s="12"/>
      <c r="D90" s="11"/>
      <c r="E90" s="8"/>
      <c r="F90" s="8"/>
      <c r="G90" s="8"/>
      <c r="H90" s="8"/>
      <c r="I90" s="8"/>
      <c r="J90" s="13"/>
      <c r="K90" s="13"/>
      <c r="L90" s="8"/>
      <c r="M90" s="13"/>
      <c r="N90" s="8" t="str" cm="1">
        <f t="array" ref="N90">IF(INDEX(AH:AH,ROW())="","",INDEX(AH:AH,ROW()))</f>
        <v/>
      </c>
      <c r="O90" s="13"/>
      <c r="V90" t="s">
        <v>158</v>
      </c>
      <c r="Z90" t="s">
        <v>420</v>
      </c>
    </row>
    <row r="91" spans="1:26" x14ac:dyDescent="0.25">
      <c r="A91" s="20"/>
      <c r="B91" s="21" t="str">
        <f t="shared" si="1"/>
        <v/>
      </c>
      <c r="C91" s="12"/>
      <c r="D91" s="11"/>
      <c r="E91" s="8"/>
      <c r="F91" s="8"/>
      <c r="G91" s="8"/>
      <c r="H91" s="8"/>
      <c r="I91" s="8"/>
      <c r="J91" s="13"/>
      <c r="K91" s="13"/>
      <c r="L91" s="8"/>
      <c r="M91" s="13"/>
      <c r="N91" s="8" t="str" cm="1">
        <f t="array" ref="N91">IF(INDEX(AH:AH,ROW())="","",INDEX(AH:AH,ROW()))</f>
        <v/>
      </c>
      <c r="O91" s="13"/>
      <c r="V91" t="s">
        <v>159</v>
      </c>
      <c r="Z91" t="s">
        <v>421</v>
      </c>
    </row>
    <row r="92" spans="1:26" x14ac:dyDescent="0.25">
      <c r="A92" s="20"/>
      <c r="B92" s="21" t="str">
        <f t="shared" si="1"/>
        <v/>
      </c>
      <c r="C92" s="12"/>
      <c r="D92" s="11"/>
      <c r="E92" s="8"/>
      <c r="F92" s="8"/>
      <c r="G92" s="8"/>
      <c r="H92" s="8"/>
      <c r="I92" s="8"/>
      <c r="J92" s="13"/>
      <c r="K92" s="13"/>
      <c r="L92" s="8"/>
      <c r="M92" s="13"/>
      <c r="N92" s="8" t="str" cm="1">
        <f t="array" ref="N92">IF(INDEX(AH:AH,ROW())="","",INDEX(AH:AH,ROW()))</f>
        <v/>
      </c>
      <c r="O92" s="13"/>
      <c r="V92" t="s">
        <v>160</v>
      </c>
      <c r="Z92" t="s">
        <v>422</v>
      </c>
    </row>
    <row r="93" spans="1:26" x14ac:dyDescent="0.25">
      <c r="A93" s="20"/>
      <c r="B93" s="21" t="str">
        <f t="shared" si="1"/>
        <v/>
      </c>
      <c r="C93" s="12"/>
      <c r="D93" s="11"/>
      <c r="E93" s="8"/>
      <c r="F93" s="8"/>
      <c r="G93" s="8"/>
      <c r="H93" s="8"/>
      <c r="I93" s="8"/>
      <c r="J93" s="13"/>
      <c r="K93" s="13"/>
      <c r="L93" s="8"/>
      <c r="M93" s="13"/>
      <c r="N93" s="8" t="str" cm="1">
        <f t="array" ref="N93">IF(INDEX(AH:AH,ROW())="","",INDEX(AH:AH,ROW()))</f>
        <v/>
      </c>
      <c r="O93" s="13"/>
      <c r="V93" t="s">
        <v>161</v>
      </c>
      <c r="Z93" t="s">
        <v>423</v>
      </c>
    </row>
    <row r="94" spans="1:26" x14ac:dyDescent="0.25">
      <c r="A94" s="20"/>
      <c r="B94" s="21" t="str">
        <f t="shared" si="1"/>
        <v/>
      </c>
      <c r="C94" s="12"/>
      <c r="D94" s="11"/>
      <c r="E94" s="8"/>
      <c r="F94" s="8"/>
      <c r="G94" s="8"/>
      <c r="H94" s="8"/>
      <c r="I94" s="8"/>
      <c r="J94" s="13"/>
      <c r="K94" s="13"/>
      <c r="L94" s="8"/>
      <c r="M94" s="13"/>
      <c r="N94" s="8" t="str" cm="1">
        <f t="array" ref="N94">IF(INDEX(AH:AH,ROW())="","",INDEX(AH:AH,ROW()))</f>
        <v/>
      </c>
      <c r="O94" s="13"/>
      <c r="V94" t="s">
        <v>162</v>
      </c>
      <c r="Z94" t="s">
        <v>424</v>
      </c>
    </row>
    <row r="95" spans="1:26" x14ac:dyDescent="0.25">
      <c r="A95" s="20"/>
      <c r="B95" s="21" t="str">
        <f t="shared" si="1"/>
        <v/>
      </c>
      <c r="C95" s="12"/>
      <c r="D95" s="11"/>
      <c r="E95" s="8"/>
      <c r="F95" s="8"/>
      <c r="G95" s="8"/>
      <c r="H95" s="8"/>
      <c r="I95" s="8"/>
      <c r="J95" s="13"/>
      <c r="K95" s="13"/>
      <c r="L95" s="8"/>
      <c r="M95" s="13"/>
      <c r="N95" s="8" t="str" cm="1">
        <f t="array" ref="N95">IF(INDEX(AH:AH,ROW())="","",INDEX(AH:AH,ROW()))</f>
        <v/>
      </c>
      <c r="O95" s="13"/>
      <c r="V95" t="s">
        <v>163</v>
      </c>
      <c r="Z95" t="s">
        <v>425</v>
      </c>
    </row>
    <row r="96" spans="1:26" x14ac:dyDescent="0.25">
      <c r="A96" s="20"/>
      <c r="B96" s="21" t="str">
        <f t="shared" si="1"/>
        <v/>
      </c>
      <c r="C96" s="12"/>
      <c r="D96" s="11"/>
      <c r="E96" s="8"/>
      <c r="F96" s="8"/>
      <c r="G96" s="8"/>
      <c r="H96" s="8"/>
      <c r="I96" s="8"/>
      <c r="J96" s="13"/>
      <c r="K96" s="13"/>
      <c r="L96" s="8"/>
      <c r="M96" s="13"/>
      <c r="N96" s="8" t="str" cm="1">
        <f t="array" ref="N96">IF(INDEX(AH:AH,ROW())="","",INDEX(AH:AH,ROW()))</f>
        <v/>
      </c>
      <c r="O96" s="13"/>
      <c r="V96" t="s">
        <v>164</v>
      </c>
      <c r="Z96" t="s">
        <v>426</v>
      </c>
    </row>
    <row r="97" spans="1:26" x14ac:dyDescent="0.25">
      <c r="A97" s="20"/>
      <c r="B97" s="21" t="str">
        <f t="shared" si="1"/>
        <v/>
      </c>
      <c r="C97" s="12"/>
      <c r="D97" s="11"/>
      <c r="E97" s="8"/>
      <c r="F97" s="8"/>
      <c r="G97" s="8"/>
      <c r="H97" s="8"/>
      <c r="I97" s="8"/>
      <c r="J97" s="13"/>
      <c r="K97" s="13"/>
      <c r="L97" s="8"/>
      <c r="M97" s="13"/>
      <c r="N97" s="8" t="str" cm="1">
        <f t="array" ref="N97">IF(INDEX(AH:AH,ROW())="","",INDEX(AH:AH,ROW()))</f>
        <v/>
      </c>
      <c r="O97" s="13"/>
      <c r="V97" t="s">
        <v>165</v>
      </c>
      <c r="Z97" t="s">
        <v>427</v>
      </c>
    </row>
    <row r="98" spans="1:26" x14ac:dyDescent="0.25">
      <c r="A98" s="20"/>
      <c r="B98" s="21" t="str">
        <f t="shared" si="1"/>
        <v/>
      </c>
      <c r="C98" s="12"/>
      <c r="D98" s="11"/>
      <c r="E98" s="8"/>
      <c r="F98" s="8"/>
      <c r="G98" s="8"/>
      <c r="H98" s="8"/>
      <c r="I98" s="8"/>
      <c r="J98" s="13"/>
      <c r="K98" s="13"/>
      <c r="L98" s="8"/>
      <c r="M98" s="13"/>
      <c r="N98" s="8" t="str" cm="1">
        <f t="array" ref="N98">IF(INDEX(AH:AH,ROW())="","",INDEX(AH:AH,ROW()))</f>
        <v/>
      </c>
      <c r="O98" s="13"/>
      <c r="V98" t="s">
        <v>166</v>
      </c>
      <c r="Z98" t="s">
        <v>428</v>
      </c>
    </row>
    <row r="99" spans="1:26" x14ac:dyDescent="0.25">
      <c r="A99" s="20"/>
      <c r="B99" s="21" t="str">
        <f t="shared" si="1"/>
        <v/>
      </c>
      <c r="C99" s="12"/>
      <c r="D99" s="11"/>
      <c r="E99" s="8"/>
      <c r="F99" s="8"/>
      <c r="G99" s="8"/>
      <c r="H99" s="8"/>
      <c r="I99" s="8"/>
      <c r="J99" s="13"/>
      <c r="K99" s="13"/>
      <c r="L99" s="8"/>
      <c r="M99" s="13"/>
      <c r="N99" s="8" t="str" cm="1">
        <f t="array" ref="N99">IF(INDEX(AH:AH,ROW())="","",INDEX(AH:AH,ROW()))</f>
        <v/>
      </c>
      <c r="O99" s="13"/>
      <c r="V99" t="s">
        <v>167</v>
      </c>
      <c r="Z99" t="s">
        <v>429</v>
      </c>
    </row>
    <row r="100" spans="1:26" x14ac:dyDescent="0.25">
      <c r="A100" s="20"/>
      <c r="B100" s="21" t="str">
        <f t="shared" si="1"/>
        <v/>
      </c>
      <c r="C100" s="12"/>
      <c r="D100" s="11"/>
      <c r="E100" s="8"/>
      <c r="F100" s="8"/>
      <c r="G100" s="8"/>
      <c r="H100" s="8"/>
      <c r="I100" s="8"/>
      <c r="J100" s="13"/>
      <c r="K100" s="13"/>
      <c r="L100" s="8"/>
      <c r="M100" s="13"/>
      <c r="N100" s="8" t="str" cm="1">
        <f t="array" ref="N100">IF(INDEX(AH:AH,ROW())="","",INDEX(AH:AH,ROW()))</f>
        <v/>
      </c>
      <c r="O100" s="13"/>
      <c r="V100" t="s">
        <v>168</v>
      </c>
      <c r="Z100" t="s">
        <v>430</v>
      </c>
    </row>
    <row r="101" spans="1:26" x14ac:dyDescent="0.25">
      <c r="A101" s="20"/>
      <c r="B101" s="21" t="str">
        <f t="shared" si="1"/>
        <v/>
      </c>
      <c r="C101" s="12"/>
      <c r="D101" s="11"/>
      <c r="E101" s="8"/>
      <c r="F101" s="8"/>
      <c r="G101" s="8"/>
      <c r="H101" s="8"/>
      <c r="I101" s="8"/>
      <c r="J101" s="13"/>
      <c r="K101" s="13"/>
      <c r="L101" s="8"/>
      <c r="M101" s="13"/>
      <c r="N101" s="8" t="str" cm="1">
        <f t="array" ref="N101">IF(INDEX(AH:AH,ROW())="","",INDEX(AH:AH,ROW()))</f>
        <v/>
      </c>
      <c r="O101" s="13"/>
      <c r="V101" t="s">
        <v>169</v>
      </c>
      <c r="Z101" t="s">
        <v>431</v>
      </c>
    </row>
    <row r="102" spans="1:26" x14ac:dyDescent="0.25">
      <c r="A102" s="20"/>
      <c r="B102" s="21" t="str">
        <f t="shared" si="1"/>
        <v/>
      </c>
      <c r="C102" s="12"/>
      <c r="D102" s="11"/>
      <c r="E102" s="8"/>
      <c r="F102" s="8"/>
      <c r="G102" s="8"/>
      <c r="H102" s="8"/>
      <c r="I102" s="8"/>
      <c r="J102" s="13"/>
      <c r="K102" s="13"/>
      <c r="L102" s="8"/>
      <c r="M102" s="13"/>
      <c r="N102" s="8" t="str" cm="1">
        <f t="array" ref="N102">IF(INDEX(AH:AH,ROW())="","",INDEX(AH:AH,ROW()))</f>
        <v/>
      </c>
      <c r="O102" s="13"/>
      <c r="V102" t="s">
        <v>170</v>
      </c>
      <c r="Z102" t="s">
        <v>432</v>
      </c>
    </row>
    <row r="103" spans="1:26" x14ac:dyDescent="0.25">
      <c r="A103" s="20"/>
      <c r="B103" s="21" t="str">
        <f t="shared" si="1"/>
        <v/>
      </c>
      <c r="C103" s="12"/>
      <c r="D103" s="11"/>
      <c r="E103" s="8"/>
      <c r="F103" s="8"/>
      <c r="G103" s="8"/>
      <c r="H103" s="8"/>
      <c r="I103" s="8"/>
      <c r="J103" s="13"/>
      <c r="K103" s="13"/>
      <c r="L103" s="8"/>
      <c r="M103" s="13"/>
      <c r="N103" s="8" t="str" cm="1">
        <f t="array" ref="N103">IF(INDEX(AH:AH,ROW())="","",INDEX(AH:AH,ROW()))</f>
        <v/>
      </c>
      <c r="O103" s="13"/>
      <c r="V103" t="s">
        <v>171</v>
      </c>
      <c r="Z103" t="s">
        <v>433</v>
      </c>
    </row>
    <row r="104" spans="1:26" x14ac:dyDescent="0.25">
      <c r="A104" s="20"/>
      <c r="B104" s="21" t="str">
        <f t="shared" si="1"/>
        <v/>
      </c>
      <c r="C104" s="12"/>
      <c r="D104" s="11"/>
      <c r="E104" s="8"/>
      <c r="F104" s="8"/>
      <c r="G104" s="8"/>
      <c r="H104" s="8"/>
      <c r="I104" s="8"/>
      <c r="J104" s="13"/>
      <c r="K104" s="13"/>
      <c r="L104" s="8"/>
      <c r="M104" s="13"/>
      <c r="N104" s="8" t="str" cm="1">
        <f t="array" ref="N104">IF(INDEX(AH:AH,ROW())="","",INDEX(AH:AH,ROW()))</f>
        <v/>
      </c>
      <c r="O104" s="13"/>
      <c r="V104" t="s">
        <v>172</v>
      </c>
      <c r="Z104" t="s">
        <v>434</v>
      </c>
    </row>
    <row r="105" spans="1:26" x14ac:dyDescent="0.25">
      <c r="A105" s="20"/>
      <c r="B105" s="21" t="str">
        <f t="shared" si="1"/>
        <v/>
      </c>
      <c r="C105" s="12"/>
      <c r="D105" s="11"/>
      <c r="E105" s="8"/>
      <c r="F105" s="8"/>
      <c r="G105" s="8"/>
      <c r="H105" s="8"/>
      <c r="I105" s="8"/>
      <c r="J105" s="13"/>
      <c r="K105" s="13"/>
      <c r="L105" s="8"/>
      <c r="M105" s="13"/>
      <c r="N105" s="8" t="str" cm="1">
        <f t="array" ref="N105">IF(INDEX(AH:AH,ROW())="","",INDEX(AH:AH,ROW()))</f>
        <v/>
      </c>
      <c r="O105" s="13"/>
      <c r="V105" t="s">
        <v>173</v>
      </c>
      <c r="Z105" t="s">
        <v>435</v>
      </c>
    </row>
    <row r="106" spans="1:26" x14ac:dyDescent="0.25">
      <c r="A106" s="20"/>
      <c r="B106" s="21" t="str">
        <f t="shared" si="1"/>
        <v/>
      </c>
      <c r="C106" s="12"/>
      <c r="D106" s="11"/>
      <c r="E106" s="8"/>
      <c r="F106" s="8"/>
      <c r="G106" s="8"/>
      <c r="H106" s="8"/>
      <c r="I106" s="8"/>
      <c r="J106" s="13"/>
      <c r="K106" s="13"/>
      <c r="L106" s="8"/>
      <c r="M106" s="13"/>
      <c r="N106" s="8" t="str" cm="1">
        <f t="array" ref="N106">IF(INDEX(AH:AH,ROW())="","",INDEX(AH:AH,ROW()))</f>
        <v/>
      </c>
      <c r="O106" s="13"/>
      <c r="V106" t="s">
        <v>174</v>
      </c>
      <c r="Z106" t="s">
        <v>436</v>
      </c>
    </row>
    <row r="107" spans="1:26" x14ac:dyDescent="0.25">
      <c r="A107" s="20"/>
      <c r="B107" s="21" t="str">
        <f t="shared" si="1"/>
        <v/>
      </c>
      <c r="C107" s="12"/>
      <c r="D107" s="11"/>
      <c r="E107" s="8"/>
      <c r="F107" s="8"/>
      <c r="G107" s="8"/>
      <c r="H107" s="8"/>
      <c r="I107" s="8"/>
      <c r="J107" s="13"/>
      <c r="K107" s="13"/>
      <c r="L107" s="8"/>
      <c r="M107" s="13"/>
      <c r="N107" s="8" t="str" cm="1">
        <f t="array" ref="N107">IF(INDEX(AH:AH,ROW())="","",INDEX(AH:AH,ROW()))</f>
        <v/>
      </c>
      <c r="O107" s="13"/>
      <c r="V107" t="s">
        <v>175</v>
      </c>
      <c r="Z107" t="s">
        <v>437</v>
      </c>
    </row>
    <row r="108" spans="1:26" x14ac:dyDescent="0.25">
      <c r="A108" s="20"/>
      <c r="B108" s="21" t="str">
        <f t="shared" si="1"/>
        <v/>
      </c>
      <c r="C108" s="12"/>
      <c r="D108" s="11"/>
      <c r="E108" s="8"/>
      <c r="F108" s="8"/>
      <c r="G108" s="8"/>
      <c r="H108" s="8"/>
      <c r="I108" s="8"/>
      <c r="J108" s="13"/>
      <c r="K108" s="13"/>
      <c r="L108" s="8"/>
      <c r="M108" s="13"/>
      <c r="N108" s="8" t="str" cm="1">
        <f t="array" ref="N108">IF(INDEX(AH:AH,ROW())="","",INDEX(AH:AH,ROW()))</f>
        <v/>
      </c>
      <c r="O108" s="13"/>
      <c r="V108" t="s">
        <v>176</v>
      </c>
      <c r="Z108" t="s">
        <v>438</v>
      </c>
    </row>
    <row r="109" spans="1:26" x14ac:dyDescent="0.25">
      <c r="A109" s="20"/>
      <c r="B109" s="21" t="str">
        <f t="shared" si="1"/>
        <v/>
      </c>
      <c r="C109" s="12"/>
      <c r="D109" s="11"/>
      <c r="E109" s="8"/>
      <c r="F109" s="8"/>
      <c r="G109" s="8"/>
      <c r="H109" s="8"/>
      <c r="I109" s="8"/>
      <c r="J109" s="13"/>
      <c r="K109" s="13"/>
      <c r="L109" s="8"/>
      <c r="M109" s="13"/>
      <c r="N109" s="8" t="str" cm="1">
        <f t="array" ref="N109">IF(INDEX(AH:AH,ROW())="","",INDEX(AH:AH,ROW()))</f>
        <v/>
      </c>
      <c r="O109" s="13"/>
      <c r="V109" t="s">
        <v>177</v>
      </c>
      <c r="Z109" t="s">
        <v>439</v>
      </c>
    </row>
    <row r="110" spans="1:26" x14ac:dyDescent="0.25">
      <c r="A110" s="20"/>
      <c r="B110" s="21" t="str">
        <f t="shared" si="1"/>
        <v/>
      </c>
      <c r="C110" s="12"/>
      <c r="D110" s="11"/>
      <c r="E110" s="8"/>
      <c r="F110" s="8"/>
      <c r="G110" s="8"/>
      <c r="H110" s="8"/>
      <c r="I110" s="8"/>
      <c r="J110" s="13"/>
      <c r="K110" s="13"/>
      <c r="L110" s="8"/>
      <c r="M110" s="13"/>
      <c r="N110" s="8" t="str" cm="1">
        <f t="array" ref="N110">IF(INDEX(AH:AH,ROW())="","",INDEX(AH:AH,ROW()))</f>
        <v/>
      </c>
      <c r="O110" s="13"/>
      <c r="V110" t="s">
        <v>178</v>
      </c>
      <c r="Z110" t="s">
        <v>440</v>
      </c>
    </row>
    <row r="111" spans="1:26" x14ac:dyDescent="0.25">
      <c r="A111" s="20"/>
      <c r="B111" s="21" t="str">
        <f t="shared" si="1"/>
        <v/>
      </c>
      <c r="C111" s="12"/>
      <c r="D111" s="11"/>
      <c r="E111" s="8"/>
      <c r="F111" s="8"/>
      <c r="G111" s="8"/>
      <c r="H111" s="8"/>
      <c r="I111" s="8"/>
      <c r="J111" s="13"/>
      <c r="K111" s="13"/>
      <c r="L111" s="8"/>
      <c r="M111" s="13"/>
      <c r="N111" s="8" t="str" cm="1">
        <f t="array" ref="N111">IF(INDEX(AH:AH,ROW())="","",INDEX(AH:AH,ROW()))</f>
        <v/>
      </c>
      <c r="O111" s="13"/>
      <c r="V111" t="s">
        <v>179</v>
      </c>
      <c r="Z111" t="s">
        <v>441</v>
      </c>
    </row>
    <row r="112" spans="1:26" x14ac:dyDescent="0.25">
      <c r="A112" s="20"/>
      <c r="B112" s="21" t="str">
        <f t="shared" si="1"/>
        <v/>
      </c>
      <c r="C112" s="12"/>
      <c r="D112" s="11"/>
      <c r="E112" s="8"/>
      <c r="F112" s="8"/>
      <c r="G112" s="8"/>
      <c r="H112" s="8"/>
      <c r="I112" s="8"/>
      <c r="J112" s="13"/>
      <c r="K112" s="13"/>
      <c r="L112" s="8"/>
      <c r="M112" s="13"/>
      <c r="N112" s="8" t="str" cm="1">
        <f t="array" ref="N112">IF(INDEX(AH:AH,ROW())="","",INDEX(AH:AH,ROW()))</f>
        <v/>
      </c>
      <c r="O112" s="13"/>
      <c r="V112" t="s">
        <v>180</v>
      </c>
      <c r="Z112" t="s">
        <v>442</v>
      </c>
    </row>
    <row r="113" spans="1:26" x14ac:dyDescent="0.25">
      <c r="A113" s="20"/>
      <c r="B113" s="21" t="str">
        <f t="shared" si="1"/>
        <v/>
      </c>
      <c r="C113" s="12"/>
      <c r="D113" s="11"/>
      <c r="E113" s="8"/>
      <c r="F113" s="8"/>
      <c r="G113" s="8"/>
      <c r="H113" s="8"/>
      <c r="I113" s="8"/>
      <c r="J113" s="13"/>
      <c r="K113" s="13"/>
      <c r="L113" s="8"/>
      <c r="M113" s="13"/>
      <c r="N113" s="8" t="str" cm="1">
        <f t="array" ref="N113">IF(INDEX(AH:AH,ROW())="","",INDEX(AH:AH,ROW()))</f>
        <v/>
      </c>
      <c r="O113" s="13"/>
      <c r="V113" t="s">
        <v>181</v>
      </c>
      <c r="Z113" t="s">
        <v>443</v>
      </c>
    </row>
    <row r="114" spans="1:26" x14ac:dyDescent="0.25">
      <c r="A114" s="20"/>
      <c r="B114" s="21" t="str">
        <f t="shared" si="1"/>
        <v/>
      </c>
      <c r="C114" s="12"/>
      <c r="D114" s="11"/>
      <c r="E114" s="8"/>
      <c r="F114" s="8"/>
      <c r="G114" s="8"/>
      <c r="H114" s="8"/>
      <c r="I114" s="8"/>
      <c r="J114" s="13"/>
      <c r="K114" s="13"/>
      <c r="L114" s="8"/>
      <c r="M114" s="13"/>
      <c r="N114" s="8" t="str" cm="1">
        <f t="array" ref="N114">IF(INDEX(AH:AH,ROW())="","",INDEX(AH:AH,ROW()))</f>
        <v/>
      </c>
      <c r="O114" s="13"/>
      <c r="V114" t="s">
        <v>182</v>
      </c>
      <c r="Z114" t="s">
        <v>444</v>
      </c>
    </row>
    <row r="115" spans="1:26" x14ac:dyDescent="0.25">
      <c r="A115" s="20"/>
      <c r="B115" s="21" t="str">
        <f t="shared" si="1"/>
        <v/>
      </c>
      <c r="C115" s="12"/>
      <c r="D115" s="11"/>
      <c r="E115" s="8"/>
      <c r="F115" s="8"/>
      <c r="G115" s="8"/>
      <c r="H115" s="8"/>
      <c r="I115" s="8"/>
      <c r="J115" s="13"/>
      <c r="K115" s="13"/>
      <c r="L115" s="8"/>
      <c r="M115" s="13"/>
      <c r="N115" s="8" t="str" cm="1">
        <f t="array" ref="N115">IF(INDEX(AH:AH,ROW())="","",INDEX(AH:AH,ROW()))</f>
        <v/>
      </c>
      <c r="O115" s="13"/>
      <c r="V115" t="s">
        <v>183</v>
      </c>
      <c r="Z115" t="s">
        <v>446</v>
      </c>
    </row>
    <row r="116" spans="1:26" x14ac:dyDescent="0.25">
      <c r="A116" s="20"/>
      <c r="B116" s="21" t="str">
        <f t="shared" si="1"/>
        <v/>
      </c>
      <c r="C116" s="12"/>
      <c r="D116" s="11"/>
      <c r="E116" s="8"/>
      <c r="F116" s="8"/>
      <c r="G116" s="8"/>
      <c r="H116" s="8"/>
      <c r="I116" s="8"/>
      <c r="J116" s="13"/>
      <c r="K116" s="13"/>
      <c r="L116" s="8"/>
      <c r="M116" s="13"/>
      <c r="N116" s="8" t="str" cm="1">
        <f t="array" ref="N116">IF(INDEX(AH:AH,ROW())="","",INDEX(AH:AH,ROW()))</f>
        <v/>
      </c>
      <c r="O116" s="13"/>
      <c r="V116" t="s">
        <v>184</v>
      </c>
      <c r="Z116" t="s">
        <v>445</v>
      </c>
    </row>
    <row r="117" spans="1:26" x14ac:dyDescent="0.25">
      <c r="A117" s="20"/>
      <c r="B117" s="21" t="str">
        <f t="shared" si="1"/>
        <v/>
      </c>
      <c r="C117" s="12"/>
      <c r="D117" s="11"/>
      <c r="E117" s="8"/>
      <c r="F117" s="8"/>
      <c r="G117" s="8"/>
      <c r="H117" s="8"/>
      <c r="I117" s="8"/>
      <c r="J117" s="13"/>
      <c r="K117" s="13"/>
      <c r="L117" s="8"/>
      <c r="M117" s="13"/>
      <c r="N117" s="8" t="str" cm="1">
        <f t="array" ref="N117">IF(INDEX(AH:AH,ROW())="","",INDEX(AH:AH,ROW()))</f>
        <v/>
      </c>
      <c r="O117" s="13"/>
      <c r="V117" t="s">
        <v>185</v>
      </c>
      <c r="Z117" t="s">
        <v>447</v>
      </c>
    </row>
    <row r="118" spans="1:26" x14ac:dyDescent="0.25">
      <c r="A118" s="20"/>
      <c r="B118" s="21" t="str">
        <f t="shared" si="1"/>
        <v/>
      </c>
      <c r="C118" s="12"/>
      <c r="D118" s="11"/>
      <c r="E118" s="8"/>
      <c r="F118" s="8"/>
      <c r="G118" s="8"/>
      <c r="H118" s="8"/>
      <c r="I118" s="8"/>
      <c r="J118" s="13"/>
      <c r="K118" s="13"/>
      <c r="L118" s="8"/>
      <c r="M118" s="13"/>
      <c r="N118" s="8" t="str" cm="1">
        <f t="array" ref="N118">IF(INDEX(AH:AH,ROW())="","",INDEX(AH:AH,ROW()))</f>
        <v/>
      </c>
      <c r="O118" s="13"/>
      <c r="V118" t="s">
        <v>186</v>
      </c>
      <c r="Z118" t="s">
        <v>448</v>
      </c>
    </row>
    <row r="119" spans="1:26" x14ac:dyDescent="0.25">
      <c r="A119" s="20"/>
      <c r="B119" s="21" t="str">
        <f t="shared" si="1"/>
        <v/>
      </c>
      <c r="C119" s="12"/>
      <c r="D119" s="11"/>
      <c r="E119" s="8"/>
      <c r="F119" s="8"/>
      <c r="G119" s="8"/>
      <c r="H119" s="8"/>
      <c r="I119" s="8"/>
      <c r="J119" s="13"/>
      <c r="K119" s="13"/>
      <c r="L119" s="8"/>
      <c r="M119" s="13"/>
      <c r="N119" s="8" t="str" cm="1">
        <f t="array" ref="N119">IF(INDEX(AH:AH,ROW())="","",INDEX(AH:AH,ROW()))</f>
        <v/>
      </c>
      <c r="O119" s="13"/>
      <c r="V119" t="s">
        <v>187</v>
      </c>
      <c r="Z119" t="s">
        <v>449</v>
      </c>
    </row>
    <row r="120" spans="1:26" x14ac:dyDescent="0.25">
      <c r="A120" s="20"/>
      <c r="B120" s="21" t="str">
        <f t="shared" si="1"/>
        <v/>
      </c>
      <c r="C120" s="12"/>
      <c r="D120" s="11"/>
      <c r="E120" s="8"/>
      <c r="F120" s="8"/>
      <c r="G120" s="8"/>
      <c r="H120" s="8"/>
      <c r="I120" s="8"/>
      <c r="J120" s="13"/>
      <c r="K120" s="13"/>
      <c r="L120" s="8"/>
      <c r="M120" s="13"/>
      <c r="N120" s="8" t="str" cm="1">
        <f t="array" ref="N120">IF(INDEX(AH:AH,ROW())="","",INDEX(AH:AH,ROW()))</f>
        <v/>
      </c>
      <c r="O120" s="13"/>
      <c r="V120" t="s">
        <v>188</v>
      </c>
      <c r="Z120" t="s">
        <v>450</v>
      </c>
    </row>
    <row r="121" spans="1:26" x14ac:dyDescent="0.25">
      <c r="A121" s="20"/>
      <c r="B121" s="21" t="str">
        <f t="shared" si="1"/>
        <v/>
      </c>
      <c r="C121" s="12"/>
      <c r="D121" s="11"/>
      <c r="E121" s="8"/>
      <c r="F121" s="8"/>
      <c r="G121" s="8"/>
      <c r="H121" s="8"/>
      <c r="I121" s="8"/>
      <c r="J121" s="13"/>
      <c r="K121" s="13"/>
      <c r="L121" s="8"/>
      <c r="M121" s="13"/>
      <c r="N121" s="8" t="str" cm="1">
        <f t="array" ref="N121">IF(INDEX(AH:AH,ROW())="","",INDEX(AH:AH,ROW()))</f>
        <v/>
      </c>
      <c r="O121" s="13"/>
      <c r="V121" t="s">
        <v>189</v>
      </c>
      <c r="Z121" t="s">
        <v>451</v>
      </c>
    </row>
    <row r="122" spans="1:26" x14ac:dyDescent="0.25">
      <c r="A122" s="20"/>
      <c r="B122" s="21" t="str">
        <f t="shared" si="1"/>
        <v/>
      </c>
      <c r="C122" s="12"/>
      <c r="D122" s="11"/>
      <c r="E122" s="8"/>
      <c r="F122" s="8"/>
      <c r="G122" s="8"/>
      <c r="H122" s="8"/>
      <c r="I122" s="8"/>
      <c r="J122" s="13"/>
      <c r="K122" s="13"/>
      <c r="L122" s="8"/>
      <c r="M122" s="13"/>
      <c r="N122" s="8" t="str" cm="1">
        <f t="array" ref="N122">IF(INDEX(AH:AH,ROW())="","",INDEX(AH:AH,ROW()))</f>
        <v/>
      </c>
      <c r="O122" s="13"/>
      <c r="V122" t="s">
        <v>190</v>
      </c>
      <c r="Z122" t="s">
        <v>452</v>
      </c>
    </row>
    <row r="123" spans="1:26" x14ac:dyDescent="0.25">
      <c r="A123" s="20"/>
      <c r="B123" s="21" t="str">
        <f t="shared" si="1"/>
        <v/>
      </c>
      <c r="C123" s="12"/>
      <c r="D123" s="11"/>
      <c r="E123" s="8"/>
      <c r="F123" s="8"/>
      <c r="G123" s="8"/>
      <c r="H123" s="8"/>
      <c r="I123" s="8"/>
      <c r="J123" s="13"/>
      <c r="K123" s="13"/>
      <c r="L123" s="8"/>
      <c r="M123" s="13"/>
      <c r="N123" s="8" t="str" cm="1">
        <f t="array" ref="N123">IF(INDEX(AH:AH,ROW())="","",INDEX(AH:AH,ROW()))</f>
        <v/>
      </c>
      <c r="O123" s="13"/>
      <c r="V123" t="s">
        <v>191</v>
      </c>
      <c r="Z123" t="s">
        <v>453</v>
      </c>
    </row>
    <row r="124" spans="1:26" x14ac:dyDescent="0.25">
      <c r="A124" s="20"/>
      <c r="B124" s="21" t="str">
        <f t="shared" si="1"/>
        <v/>
      </c>
      <c r="C124" s="12"/>
      <c r="D124" s="11"/>
      <c r="E124" s="8"/>
      <c r="F124" s="8"/>
      <c r="G124" s="8"/>
      <c r="H124" s="8"/>
      <c r="I124" s="8"/>
      <c r="J124" s="13"/>
      <c r="K124" s="13"/>
      <c r="L124" s="8"/>
      <c r="M124" s="13"/>
      <c r="N124" s="8" t="str" cm="1">
        <f t="array" ref="N124">IF(INDEX(AH:AH,ROW())="","",INDEX(AH:AH,ROW()))</f>
        <v/>
      </c>
      <c r="O124" s="13"/>
      <c r="V124" t="s">
        <v>192</v>
      </c>
      <c r="Z124" t="s">
        <v>454</v>
      </c>
    </row>
    <row r="125" spans="1:26" x14ac:dyDescent="0.25">
      <c r="A125" s="20"/>
      <c r="B125" s="21" t="str">
        <f t="shared" si="1"/>
        <v/>
      </c>
      <c r="C125" s="12"/>
      <c r="D125" s="11"/>
      <c r="E125" s="8"/>
      <c r="F125" s="8"/>
      <c r="G125" s="8"/>
      <c r="H125" s="8"/>
      <c r="I125" s="8"/>
      <c r="J125" s="13"/>
      <c r="K125" s="13"/>
      <c r="L125" s="8"/>
      <c r="M125" s="13"/>
      <c r="N125" s="8" t="str" cm="1">
        <f t="array" ref="N125">IF(INDEX(AH:AH,ROW())="","",INDEX(AH:AH,ROW()))</f>
        <v/>
      </c>
      <c r="O125" s="13"/>
      <c r="V125" t="s">
        <v>193</v>
      </c>
      <c r="Z125" t="s">
        <v>455</v>
      </c>
    </row>
    <row r="126" spans="1:26" x14ac:dyDescent="0.25">
      <c r="A126" s="20"/>
      <c r="B126" s="21" t="str">
        <f t="shared" si="1"/>
        <v/>
      </c>
      <c r="C126" s="12"/>
      <c r="D126" s="11"/>
      <c r="E126" s="8"/>
      <c r="F126" s="8"/>
      <c r="G126" s="8"/>
      <c r="H126" s="8"/>
      <c r="I126" s="8"/>
      <c r="J126" s="13"/>
      <c r="K126" s="13"/>
      <c r="L126" s="8"/>
      <c r="M126" s="13"/>
      <c r="N126" s="8" t="str" cm="1">
        <f t="array" ref="N126">IF(INDEX(AH:AH,ROW())="","",INDEX(AH:AH,ROW()))</f>
        <v/>
      </c>
      <c r="O126" s="13"/>
      <c r="V126" t="s">
        <v>194</v>
      </c>
      <c r="Z126" t="s">
        <v>456</v>
      </c>
    </row>
    <row r="127" spans="1:26" x14ac:dyDescent="0.25">
      <c r="A127" s="20"/>
      <c r="B127" s="21" t="str">
        <f t="shared" si="1"/>
        <v/>
      </c>
      <c r="C127" s="12"/>
      <c r="D127" s="11"/>
      <c r="E127" s="8"/>
      <c r="F127" s="8"/>
      <c r="G127" s="8"/>
      <c r="H127" s="8"/>
      <c r="I127" s="8"/>
      <c r="J127" s="13"/>
      <c r="K127" s="13"/>
      <c r="L127" s="8"/>
      <c r="M127" s="13"/>
      <c r="N127" s="8" t="str" cm="1">
        <f t="array" ref="N127">IF(INDEX(AH:AH,ROW())="","",INDEX(AH:AH,ROW()))</f>
        <v/>
      </c>
      <c r="O127" s="13"/>
      <c r="V127" t="s">
        <v>195</v>
      </c>
      <c r="Z127" t="s">
        <v>457</v>
      </c>
    </row>
    <row r="128" spans="1:26" x14ac:dyDescent="0.25">
      <c r="A128" s="20"/>
      <c r="B128" s="21" t="str">
        <f t="shared" si="1"/>
        <v/>
      </c>
      <c r="C128" s="12"/>
      <c r="D128" s="11"/>
      <c r="E128" s="8"/>
      <c r="F128" s="8"/>
      <c r="G128" s="8"/>
      <c r="H128" s="8"/>
      <c r="I128" s="8"/>
      <c r="J128" s="13"/>
      <c r="K128" s="13"/>
      <c r="L128" s="8"/>
      <c r="M128" s="13"/>
      <c r="N128" s="8" t="str" cm="1">
        <f t="array" ref="N128">IF(INDEX(AH:AH,ROW())="","",INDEX(AH:AH,ROW()))</f>
        <v/>
      </c>
      <c r="O128" s="13"/>
      <c r="V128" t="s">
        <v>196</v>
      </c>
      <c r="Z128" t="s">
        <v>458</v>
      </c>
    </row>
    <row r="129" spans="1:26" x14ac:dyDescent="0.25">
      <c r="A129" s="20"/>
      <c r="B129" s="21" t="str">
        <f t="shared" si="1"/>
        <v/>
      </c>
      <c r="C129" s="12"/>
      <c r="D129" s="11"/>
      <c r="E129" s="8"/>
      <c r="F129" s="8"/>
      <c r="G129" s="8"/>
      <c r="H129" s="8"/>
      <c r="I129" s="8"/>
      <c r="J129" s="13"/>
      <c r="K129" s="13"/>
      <c r="L129" s="8"/>
      <c r="M129" s="13"/>
      <c r="N129" s="8" t="str" cm="1">
        <f t="array" ref="N129">IF(INDEX(AH:AH,ROW())="","",INDEX(AH:AH,ROW()))</f>
        <v/>
      </c>
      <c r="O129" s="13"/>
      <c r="V129" t="s">
        <v>197</v>
      </c>
      <c r="Z129" t="s">
        <v>459</v>
      </c>
    </row>
    <row r="130" spans="1:26" x14ac:dyDescent="0.25">
      <c r="A130" s="20"/>
      <c r="B130" s="21" t="str">
        <f t="shared" si="1"/>
        <v/>
      </c>
      <c r="C130" s="12"/>
      <c r="D130" s="11"/>
      <c r="E130" s="8"/>
      <c r="F130" s="8"/>
      <c r="G130" s="8"/>
      <c r="H130" s="8"/>
      <c r="I130" s="8"/>
      <c r="J130" s="13"/>
      <c r="K130" s="13"/>
      <c r="L130" s="8"/>
      <c r="M130" s="13"/>
      <c r="N130" s="8" t="str" cm="1">
        <f t="array" ref="N130">IF(INDEX(AH:AH,ROW())="","",INDEX(AH:AH,ROW()))</f>
        <v/>
      </c>
      <c r="O130" s="13"/>
      <c r="V130" t="s">
        <v>198</v>
      </c>
      <c r="Z130" t="s">
        <v>460</v>
      </c>
    </row>
    <row r="131" spans="1:26" x14ac:dyDescent="0.25">
      <c r="A131" s="20"/>
      <c r="B131" s="21" t="str">
        <f t="shared" si="1"/>
        <v/>
      </c>
      <c r="C131" s="12"/>
      <c r="D131" s="11"/>
      <c r="E131" s="8"/>
      <c r="F131" s="8"/>
      <c r="G131" s="8"/>
      <c r="H131" s="8"/>
      <c r="I131" s="8"/>
      <c r="J131" s="13"/>
      <c r="K131" s="13"/>
      <c r="L131" s="8"/>
      <c r="M131" s="13"/>
      <c r="N131" s="8" t="str" cm="1">
        <f t="array" ref="N131">IF(INDEX(AH:AH,ROW())="","",INDEX(AH:AH,ROW()))</f>
        <v/>
      </c>
      <c r="O131" s="13"/>
      <c r="V131" t="s">
        <v>199</v>
      </c>
      <c r="Z131" t="s">
        <v>461</v>
      </c>
    </row>
    <row r="132" spans="1:26" x14ac:dyDescent="0.25">
      <c r="A132" s="20"/>
      <c r="B132" s="21" t="str">
        <f t="shared" ref="B132:B195" si="2">IF(A132="","",YEAR(A132))</f>
        <v/>
      </c>
      <c r="C132" s="12"/>
      <c r="D132" s="11"/>
      <c r="E132" s="8"/>
      <c r="F132" s="8"/>
      <c r="G132" s="8"/>
      <c r="H132" s="8"/>
      <c r="I132" s="8"/>
      <c r="J132" s="13"/>
      <c r="K132" s="13"/>
      <c r="L132" s="8"/>
      <c r="M132" s="13"/>
      <c r="N132" s="8" t="str" cm="1">
        <f t="array" ref="N132">IF(INDEX(AH:AH,ROW())="","",INDEX(AH:AH,ROW()))</f>
        <v/>
      </c>
      <c r="O132" s="13"/>
      <c r="V132" t="s">
        <v>200</v>
      </c>
      <c r="Z132" t="s">
        <v>29</v>
      </c>
    </row>
    <row r="133" spans="1:26" x14ac:dyDescent="0.25">
      <c r="A133" s="20"/>
      <c r="B133" s="21" t="str">
        <f t="shared" si="2"/>
        <v/>
      </c>
      <c r="C133" s="12"/>
      <c r="D133" s="11"/>
      <c r="E133" s="8"/>
      <c r="F133" s="8"/>
      <c r="G133" s="8"/>
      <c r="H133" s="8"/>
      <c r="I133" s="8"/>
      <c r="J133" s="13"/>
      <c r="K133" s="13"/>
      <c r="L133" s="8"/>
      <c r="M133" s="13"/>
      <c r="N133" s="8" t="str" cm="1">
        <f t="array" ref="N133">IF(INDEX(AH:AH,ROW())="","",INDEX(AH:AH,ROW()))</f>
        <v/>
      </c>
      <c r="O133" s="13"/>
      <c r="V133" t="s">
        <v>201</v>
      </c>
      <c r="Z133" t="s">
        <v>133</v>
      </c>
    </row>
    <row r="134" spans="1:26" x14ac:dyDescent="0.25">
      <c r="A134" s="20"/>
      <c r="B134" s="21" t="str">
        <f t="shared" si="2"/>
        <v/>
      </c>
      <c r="C134" s="12"/>
      <c r="D134" s="11"/>
      <c r="E134" s="8"/>
      <c r="F134" s="8"/>
      <c r="G134" s="8"/>
      <c r="H134" s="8"/>
      <c r="I134" s="8"/>
      <c r="J134" s="13"/>
      <c r="K134" s="13"/>
      <c r="L134" s="8"/>
      <c r="M134" s="13"/>
      <c r="N134" s="8" t="str" cm="1">
        <f t="array" ref="N134">IF(INDEX(AH:AH,ROW())="","",INDEX(AH:AH,ROW()))</f>
        <v/>
      </c>
      <c r="O134" s="13"/>
      <c r="V134" t="s">
        <v>202</v>
      </c>
      <c r="Z134" t="s">
        <v>53</v>
      </c>
    </row>
    <row r="135" spans="1:26" x14ac:dyDescent="0.25">
      <c r="A135" s="20"/>
      <c r="B135" s="21" t="str">
        <f t="shared" si="2"/>
        <v/>
      </c>
      <c r="C135" s="12"/>
      <c r="D135" s="11"/>
      <c r="E135" s="8"/>
      <c r="F135" s="8"/>
      <c r="G135" s="8"/>
      <c r="H135" s="8"/>
      <c r="I135" s="8"/>
      <c r="J135" s="13"/>
      <c r="K135" s="13"/>
      <c r="L135" s="8"/>
      <c r="M135" s="13"/>
      <c r="N135" s="8" t="str" cm="1">
        <f t="array" ref="N135">IF(INDEX(AH:AH,ROW())="","",INDEX(AH:AH,ROW()))</f>
        <v/>
      </c>
      <c r="O135" s="13"/>
      <c r="V135" t="s">
        <v>203</v>
      </c>
      <c r="Z135" t="s">
        <v>57</v>
      </c>
    </row>
    <row r="136" spans="1:26" x14ac:dyDescent="0.25">
      <c r="A136" s="20"/>
      <c r="B136" s="21" t="str">
        <f t="shared" si="2"/>
        <v/>
      </c>
      <c r="C136" s="12"/>
      <c r="D136" s="11"/>
      <c r="E136" s="8"/>
      <c r="F136" s="8"/>
      <c r="G136" s="8"/>
      <c r="H136" s="8"/>
      <c r="I136" s="8"/>
      <c r="J136" s="13"/>
      <c r="K136" s="13"/>
      <c r="L136" s="8"/>
      <c r="M136" s="13"/>
      <c r="N136" s="8" t="str" cm="1">
        <f t="array" ref="N136">IF(INDEX(AH:AH,ROW())="","",INDEX(AH:AH,ROW()))</f>
        <v/>
      </c>
      <c r="O136" s="13"/>
      <c r="V136" t="s">
        <v>204</v>
      </c>
    </row>
    <row r="137" spans="1:26" x14ac:dyDescent="0.25">
      <c r="A137" s="20"/>
      <c r="B137" s="21" t="str">
        <f t="shared" si="2"/>
        <v/>
      </c>
      <c r="C137" s="12"/>
      <c r="D137" s="11"/>
      <c r="E137" s="8"/>
      <c r="F137" s="8"/>
      <c r="G137" s="8"/>
      <c r="H137" s="8"/>
      <c r="I137" s="8"/>
      <c r="J137" s="13"/>
      <c r="K137" s="13"/>
      <c r="L137" s="8"/>
      <c r="M137" s="13"/>
      <c r="N137" s="8" t="str" cm="1">
        <f t="array" ref="N137">IF(INDEX(AH:AH,ROW())="","",INDEX(AH:AH,ROW()))</f>
        <v/>
      </c>
      <c r="O137" s="13"/>
      <c r="V137" t="s">
        <v>205</v>
      </c>
    </row>
    <row r="138" spans="1:26" x14ac:dyDescent="0.25">
      <c r="A138" s="20"/>
      <c r="B138" s="21" t="str">
        <f t="shared" si="2"/>
        <v/>
      </c>
      <c r="C138" s="12"/>
      <c r="D138" s="11"/>
      <c r="E138" s="8"/>
      <c r="F138" s="8"/>
      <c r="G138" s="8"/>
      <c r="H138" s="8"/>
      <c r="I138" s="8"/>
      <c r="J138" s="13"/>
      <c r="K138" s="13"/>
      <c r="L138" s="8"/>
      <c r="M138" s="13"/>
      <c r="N138" s="8" t="str" cm="1">
        <f t="array" ref="N138">IF(INDEX(AH:AH,ROW())="","",INDEX(AH:AH,ROW()))</f>
        <v/>
      </c>
      <c r="O138" s="13"/>
      <c r="V138" t="s">
        <v>206</v>
      </c>
    </row>
    <row r="139" spans="1:26" x14ac:dyDescent="0.25">
      <c r="A139" s="20"/>
      <c r="B139" s="21" t="str">
        <f t="shared" si="2"/>
        <v/>
      </c>
      <c r="C139" s="12"/>
      <c r="D139" s="11"/>
      <c r="E139" s="8"/>
      <c r="F139" s="8"/>
      <c r="G139" s="8"/>
      <c r="H139" s="8"/>
      <c r="I139" s="8"/>
      <c r="J139" s="13"/>
      <c r="K139" s="13"/>
      <c r="L139" s="8"/>
      <c r="M139" s="13"/>
      <c r="N139" s="8" t="str" cm="1">
        <f t="array" ref="N139">IF(INDEX(AH:AH,ROW())="","",INDEX(AH:AH,ROW()))</f>
        <v/>
      </c>
      <c r="O139" s="13"/>
      <c r="V139" t="s">
        <v>207</v>
      </c>
    </row>
    <row r="140" spans="1:26" x14ac:dyDescent="0.25">
      <c r="A140" s="20"/>
      <c r="B140" s="21" t="str">
        <f t="shared" si="2"/>
        <v/>
      </c>
      <c r="C140" s="12"/>
      <c r="D140" s="11"/>
      <c r="E140" s="8"/>
      <c r="F140" s="8"/>
      <c r="G140" s="8"/>
      <c r="H140" s="8"/>
      <c r="I140" s="8"/>
      <c r="J140" s="13"/>
      <c r="K140" s="13"/>
      <c r="L140" s="8"/>
      <c r="M140" s="13"/>
      <c r="N140" s="8" t="str" cm="1">
        <f t="array" ref="N140">IF(INDEX(AH:AH,ROW())="","",INDEX(AH:AH,ROW()))</f>
        <v/>
      </c>
      <c r="O140" s="13"/>
      <c r="V140" t="s">
        <v>208</v>
      </c>
    </row>
    <row r="141" spans="1:26" x14ac:dyDescent="0.25">
      <c r="A141" s="20"/>
      <c r="B141" s="21" t="str">
        <f t="shared" si="2"/>
        <v/>
      </c>
      <c r="C141" s="12"/>
      <c r="D141" s="11"/>
      <c r="E141" s="8"/>
      <c r="F141" s="8"/>
      <c r="G141" s="8"/>
      <c r="H141" s="8"/>
      <c r="I141" s="8"/>
      <c r="J141" s="13"/>
      <c r="K141" s="13"/>
      <c r="L141" s="8"/>
      <c r="M141" s="13"/>
      <c r="N141" s="8" t="str" cm="1">
        <f t="array" ref="N141">IF(INDEX(AH:AH,ROW())="","",INDEX(AH:AH,ROW()))</f>
        <v/>
      </c>
      <c r="O141" s="13"/>
      <c r="V141" t="s">
        <v>209</v>
      </c>
    </row>
    <row r="142" spans="1:26" x14ac:dyDescent="0.25">
      <c r="A142" s="20"/>
      <c r="B142" s="21" t="str">
        <f t="shared" si="2"/>
        <v/>
      </c>
      <c r="C142" s="12"/>
      <c r="D142" s="11"/>
      <c r="E142" s="8"/>
      <c r="F142" s="8"/>
      <c r="G142" s="8"/>
      <c r="H142" s="8"/>
      <c r="I142" s="8"/>
      <c r="J142" s="13"/>
      <c r="K142" s="13"/>
      <c r="L142" s="8"/>
      <c r="M142" s="13"/>
      <c r="N142" s="8" t="str" cm="1">
        <f t="array" ref="N142">IF(INDEX(AH:AH,ROW())="","",INDEX(AH:AH,ROW()))</f>
        <v/>
      </c>
      <c r="O142" s="13"/>
      <c r="V142" t="s">
        <v>210</v>
      </c>
    </row>
    <row r="143" spans="1:26" x14ac:dyDescent="0.25">
      <c r="A143" s="20"/>
      <c r="B143" s="21" t="str">
        <f t="shared" si="2"/>
        <v/>
      </c>
      <c r="C143" s="12"/>
      <c r="D143" s="11"/>
      <c r="E143" s="8"/>
      <c r="F143" s="8"/>
      <c r="G143" s="8"/>
      <c r="H143" s="8"/>
      <c r="I143" s="8"/>
      <c r="J143" s="13"/>
      <c r="K143" s="13"/>
      <c r="L143" s="8"/>
      <c r="M143" s="13"/>
      <c r="N143" s="8" t="str" cm="1">
        <f t="array" ref="N143">IF(INDEX(AH:AH,ROW())="","",INDEX(AH:AH,ROW()))</f>
        <v/>
      </c>
      <c r="O143" s="13"/>
      <c r="V143" t="s">
        <v>211</v>
      </c>
    </row>
    <row r="144" spans="1:26" x14ac:dyDescent="0.25">
      <c r="A144" s="20"/>
      <c r="B144" s="21" t="str">
        <f t="shared" si="2"/>
        <v/>
      </c>
      <c r="C144" s="12"/>
      <c r="D144" s="11"/>
      <c r="E144" s="8"/>
      <c r="F144" s="8"/>
      <c r="G144" s="8"/>
      <c r="H144" s="8"/>
      <c r="I144" s="8"/>
      <c r="J144" s="13"/>
      <c r="K144" s="13"/>
      <c r="L144" s="8"/>
      <c r="M144" s="13"/>
      <c r="N144" s="8" t="str" cm="1">
        <f t="array" ref="N144">IF(INDEX(AH:AH,ROW())="","",INDEX(AH:AH,ROW()))</f>
        <v/>
      </c>
      <c r="O144" s="13"/>
      <c r="V144" t="s">
        <v>212</v>
      </c>
    </row>
    <row r="145" spans="1:22" x14ac:dyDescent="0.25">
      <c r="A145" s="20"/>
      <c r="B145" s="21" t="str">
        <f t="shared" si="2"/>
        <v/>
      </c>
      <c r="C145" s="12"/>
      <c r="D145" s="11"/>
      <c r="E145" s="8"/>
      <c r="F145" s="8"/>
      <c r="G145" s="8"/>
      <c r="H145" s="8"/>
      <c r="I145" s="8"/>
      <c r="J145" s="13"/>
      <c r="K145" s="13"/>
      <c r="L145" s="8"/>
      <c r="M145" s="13"/>
      <c r="N145" s="8" t="str" cm="1">
        <f t="array" ref="N145">IF(INDEX(AH:AH,ROW())="","",INDEX(AH:AH,ROW()))</f>
        <v/>
      </c>
      <c r="O145" s="13"/>
      <c r="V145" t="s">
        <v>213</v>
      </c>
    </row>
    <row r="146" spans="1:22" x14ac:dyDescent="0.25">
      <c r="A146" s="20"/>
      <c r="B146" s="21" t="str">
        <f t="shared" si="2"/>
        <v/>
      </c>
      <c r="C146" s="12"/>
      <c r="D146" s="11"/>
      <c r="E146" s="8"/>
      <c r="F146" s="8"/>
      <c r="G146" s="8"/>
      <c r="H146" s="8"/>
      <c r="I146" s="8"/>
      <c r="J146" s="13"/>
      <c r="K146" s="13"/>
      <c r="L146" s="8"/>
      <c r="M146" s="13"/>
      <c r="N146" s="8" t="str" cm="1">
        <f t="array" ref="N146">IF(INDEX(AH:AH,ROW())="","",INDEX(AH:AH,ROW()))</f>
        <v/>
      </c>
      <c r="O146" s="13"/>
      <c r="V146" t="s">
        <v>214</v>
      </c>
    </row>
    <row r="147" spans="1:22" x14ac:dyDescent="0.25">
      <c r="A147" s="20"/>
      <c r="B147" s="21" t="str">
        <f t="shared" si="2"/>
        <v/>
      </c>
      <c r="C147" s="12"/>
      <c r="D147" s="11"/>
      <c r="E147" s="8"/>
      <c r="F147" s="8"/>
      <c r="G147" s="8"/>
      <c r="H147" s="8"/>
      <c r="I147" s="8"/>
      <c r="J147" s="13"/>
      <c r="K147" s="13"/>
      <c r="L147" s="8"/>
      <c r="M147" s="13"/>
      <c r="N147" s="8" t="str" cm="1">
        <f t="array" ref="N147">IF(INDEX(AH:AH,ROW())="","",INDEX(AH:AH,ROW()))</f>
        <v/>
      </c>
      <c r="O147" s="13"/>
      <c r="V147" t="s">
        <v>215</v>
      </c>
    </row>
    <row r="148" spans="1:22" x14ac:dyDescent="0.25">
      <c r="A148" s="20"/>
      <c r="B148" s="21" t="str">
        <f t="shared" si="2"/>
        <v/>
      </c>
      <c r="C148" s="12"/>
      <c r="D148" s="11"/>
      <c r="E148" s="8"/>
      <c r="F148" s="8"/>
      <c r="G148" s="8"/>
      <c r="H148" s="8"/>
      <c r="I148" s="8"/>
      <c r="J148" s="13"/>
      <c r="K148" s="13"/>
      <c r="L148" s="8"/>
      <c r="M148" s="13"/>
      <c r="N148" s="8" t="str" cm="1">
        <f t="array" ref="N148">IF(INDEX(AH:AH,ROW())="","",INDEX(AH:AH,ROW()))</f>
        <v/>
      </c>
      <c r="O148" s="13"/>
      <c r="V148" t="s">
        <v>216</v>
      </c>
    </row>
    <row r="149" spans="1:22" x14ac:dyDescent="0.25">
      <c r="A149" s="20"/>
      <c r="B149" s="21" t="str">
        <f t="shared" si="2"/>
        <v/>
      </c>
      <c r="C149" s="12"/>
      <c r="D149" s="11"/>
      <c r="E149" s="8"/>
      <c r="F149" s="8"/>
      <c r="G149" s="8"/>
      <c r="H149" s="8"/>
      <c r="I149" s="8"/>
      <c r="J149" s="13"/>
      <c r="K149" s="13"/>
      <c r="L149" s="8"/>
      <c r="M149" s="13"/>
      <c r="N149" s="8" t="str" cm="1">
        <f t="array" ref="N149">IF(INDEX(AH:AH,ROW())="","",INDEX(AH:AH,ROW()))</f>
        <v/>
      </c>
      <c r="O149" s="13"/>
      <c r="V149" t="s">
        <v>217</v>
      </c>
    </row>
    <row r="150" spans="1:22" x14ac:dyDescent="0.25">
      <c r="A150" s="20"/>
      <c r="B150" s="21" t="str">
        <f t="shared" si="2"/>
        <v/>
      </c>
      <c r="C150" s="12"/>
      <c r="D150" s="11"/>
      <c r="E150" s="8"/>
      <c r="F150" s="8"/>
      <c r="G150" s="8"/>
      <c r="H150" s="8"/>
      <c r="I150" s="8"/>
      <c r="J150" s="13"/>
      <c r="K150" s="13"/>
      <c r="L150" s="8"/>
      <c r="M150" s="13"/>
      <c r="N150" s="8" t="str" cm="1">
        <f t="array" ref="N150">IF(INDEX(AH:AH,ROW())="","",INDEX(AH:AH,ROW()))</f>
        <v/>
      </c>
      <c r="O150" s="13"/>
      <c r="V150" t="s">
        <v>218</v>
      </c>
    </row>
    <row r="151" spans="1:22" x14ac:dyDescent="0.25">
      <c r="A151" s="20"/>
      <c r="B151" s="21" t="str">
        <f t="shared" si="2"/>
        <v/>
      </c>
      <c r="C151" s="12"/>
      <c r="D151" s="11"/>
      <c r="E151" s="8"/>
      <c r="F151" s="8"/>
      <c r="G151" s="8"/>
      <c r="H151" s="8"/>
      <c r="I151" s="8"/>
      <c r="J151" s="13"/>
      <c r="K151" s="13"/>
      <c r="L151" s="8"/>
      <c r="M151" s="13"/>
      <c r="N151" s="8" t="str" cm="1">
        <f t="array" ref="N151">IF(INDEX(AH:AH,ROW())="","",INDEX(AH:AH,ROW()))</f>
        <v/>
      </c>
      <c r="O151" s="13"/>
      <c r="V151" t="s">
        <v>219</v>
      </c>
    </row>
    <row r="152" spans="1:22" x14ac:dyDescent="0.25">
      <c r="A152" s="20"/>
      <c r="B152" s="21" t="str">
        <f t="shared" si="2"/>
        <v/>
      </c>
      <c r="C152" s="12"/>
      <c r="D152" s="11"/>
      <c r="E152" s="8"/>
      <c r="F152" s="8"/>
      <c r="G152" s="8"/>
      <c r="H152" s="8"/>
      <c r="I152" s="8"/>
      <c r="J152" s="13"/>
      <c r="K152" s="13"/>
      <c r="L152" s="8"/>
      <c r="M152" s="13"/>
      <c r="N152" s="8" t="str" cm="1">
        <f t="array" ref="N152">IF(INDEX(AH:AH,ROW())="","",INDEX(AH:AH,ROW()))</f>
        <v/>
      </c>
      <c r="O152" s="13"/>
      <c r="V152" t="s">
        <v>220</v>
      </c>
    </row>
    <row r="153" spans="1:22" x14ac:dyDescent="0.25">
      <c r="A153" s="20"/>
      <c r="B153" s="21" t="str">
        <f t="shared" si="2"/>
        <v/>
      </c>
      <c r="C153" s="12"/>
      <c r="D153" s="11"/>
      <c r="E153" s="8"/>
      <c r="F153" s="8"/>
      <c r="G153" s="8"/>
      <c r="H153" s="8"/>
      <c r="I153" s="8"/>
      <c r="J153" s="13"/>
      <c r="K153" s="13"/>
      <c r="L153" s="8"/>
      <c r="M153" s="13"/>
      <c r="N153" s="8" t="str" cm="1">
        <f t="array" ref="N153">IF(INDEX(AH:AH,ROW())="","",INDEX(AH:AH,ROW()))</f>
        <v/>
      </c>
      <c r="O153" s="13"/>
      <c r="V153" t="s">
        <v>221</v>
      </c>
    </row>
    <row r="154" spans="1:22" x14ac:dyDescent="0.25">
      <c r="A154" s="20"/>
      <c r="B154" s="21" t="str">
        <f t="shared" si="2"/>
        <v/>
      </c>
      <c r="C154" s="12"/>
      <c r="D154" s="11"/>
      <c r="E154" s="8"/>
      <c r="F154" s="8"/>
      <c r="G154" s="8"/>
      <c r="H154" s="8"/>
      <c r="I154" s="8"/>
      <c r="J154" s="13"/>
      <c r="K154" s="13"/>
      <c r="L154" s="8"/>
      <c r="M154" s="13"/>
      <c r="N154" s="8" t="str" cm="1">
        <f t="array" ref="N154">IF(INDEX(AH:AH,ROW())="","",INDEX(AH:AH,ROW()))</f>
        <v/>
      </c>
      <c r="O154" s="13"/>
      <c r="V154" t="s">
        <v>222</v>
      </c>
    </row>
    <row r="155" spans="1:22" x14ac:dyDescent="0.25">
      <c r="A155" s="20"/>
      <c r="B155" s="21" t="str">
        <f t="shared" si="2"/>
        <v/>
      </c>
      <c r="C155" s="12"/>
      <c r="D155" s="11"/>
      <c r="E155" s="8"/>
      <c r="F155" s="8"/>
      <c r="G155" s="8"/>
      <c r="H155" s="8"/>
      <c r="I155" s="8"/>
      <c r="J155" s="13"/>
      <c r="K155" s="13"/>
      <c r="L155" s="8"/>
      <c r="M155" s="13"/>
      <c r="N155" s="8" t="str" cm="1">
        <f t="array" ref="N155">IF(INDEX(AH:AH,ROW())="","",INDEX(AH:AH,ROW()))</f>
        <v/>
      </c>
      <c r="O155" s="13"/>
      <c r="V155" t="s">
        <v>223</v>
      </c>
    </row>
    <row r="156" spans="1:22" x14ac:dyDescent="0.25">
      <c r="A156" s="20"/>
      <c r="B156" s="21" t="str">
        <f t="shared" si="2"/>
        <v/>
      </c>
      <c r="C156" s="12"/>
      <c r="D156" s="11"/>
      <c r="E156" s="8"/>
      <c r="F156" s="8"/>
      <c r="G156" s="8"/>
      <c r="H156" s="8"/>
      <c r="I156" s="8"/>
      <c r="J156" s="13"/>
      <c r="K156" s="13"/>
      <c r="L156" s="8"/>
      <c r="M156" s="13"/>
      <c r="N156" s="8" t="str" cm="1">
        <f t="array" ref="N156">IF(INDEX(AH:AH,ROW())="","",INDEX(AH:AH,ROW()))</f>
        <v/>
      </c>
      <c r="O156" s="13"/>
      <c r="V156" t="s">
        <v>224</v>
      </c>
    </row>
    <row r="157" spans="1:22" x14ac:dyDescent="0.25">
      <c r="A157" s="20"/>
      <c r="B157" s="21" t="str">
        <f t="shared" si="2"/>
        <v/>
      </c>
      <c r="C157" s="12"/>
      <c r="D157" s="11"/>
      <c r="E157" s="8"/>
      <c r="F157" s="8"/>
      <c r="G157" s="8"/>
      <c r="H157" s="8"/>
      <c r="I157" s="8"/>
      <c r="J157" s="13"/>
      <c r="K157" s="13"/>
      <c r="L157" s="8"/>
      <c r="M157" s="13"/>
      <c r="N157" s="8" t="str" cm="1">
        <f t="array" ref="N157">IF(INDEX(AH:AH,ROW())="","",INDEX(AH:AH,ROW()))</f>
        <v/>
      </c>
      <c r="O157" s="13"/>
      <c r="V157" t="s">
        <v>225</v>
      </c>
    </row>
    <row r="158" spans="1:22" x14ac:dyDescent="0.25">
      <c r="A158" s="20"/>
      <c r="B158" s="21" t="str">
        <f t="shared" si="2"/>
        <v/>
      </c>
      <c r="C158" s="12"/>
      <c r="D158" s="11"/>
      <c r="E158" s="8"/>
      <c r="F158" s="8"/>
      <c r="G158" s="8"/>
      <c r="H158" s="8"/>
      <c r="I158" s="8"/>
      <c r="J158" s="13"/>
      <c r="K158" s="13"/>
      <c r="L158" s="8"/>
      <c r="M158" s="13"/>
      <c r="N158" s="8" t="str" cm="1">
        <f t="array" ref="N158">IF(INDEX(AH:AH,ROW())="","",INDEX(AH:AH,ROW()))</f>
        <v/>
      </c>
      <c r="O158" s="13"/>
      <c r="V158" t="s">
        <v>226</v>
      </c>
    </row>
    <row r="159" spans="1:22" x14ac:dyDescent="0.25">
      <c r="A159" s="20"/>
      <c r="B159" s="21" t="str">
        <f t="shared" si="2"/>
        <v/>
      </c>
      <c r="C159" s="12"/>
      <c r="D159" s="11"/>
      <c r="E159" s="8"/>
      <c r="F159" s="8"/>
      <c r="G159" s="8"/>
      <c r="H159" s="8"/>
      <c r="I159" s="8"/>
      <c r="J159" s="13"/>
      <c r="K159" s="13"/>
      <c r="L159" s="8"/>
      <c r="M159" s="13"/>
      <c r="N159" s="8" t="str" cm="1">
        <f t="array" ref="N159">IF(INDEX(AH:AH,ROW())="","",INDEX(AH:AH,ROW()))</f>
        <v/>
      </c>
      <c r="O159" s="13"/>
      <c r="V159" t="s">
        <v>227</v>
      </c>
    </row>
    <row r="160" spans="1:22" x14ac:dyDescent="0.25">
      <c r="A160" s="20"/>
      <c r="B160" s="21" t="str">
        <f t="shared" si="2"/>
        <v/>
      </c>
      <c r="C160" s="12"/>
      <c r="D160" s="11"/>
      <c r="E160" s="8"/>
      <c r="F160" s="8"/>
      <c r="G160" s="8"/>
      <c r="H160" s="8"/>
      <c r="I160" s="8"/>
      <c r="J160" s="13"/>
      <c r="K160" s="13"/>
      <c r="L160" s="8"/>
      <c r="M160" s="13"/>
      <c r="N160" s="8" t="str" cm="1">
        <f t="array" ref="N160">IF(INDEX(AH:AH,ROW())="","",INDEX(AH:AH,ROW()))</f>
        <v/>
      </c>
      <c r="O160" s="13"/>
      <c r="V160" t="s">
        <v>228</v>
      </c>
    </row>
    <row r="161" spans="1:22" x14ac:dyDescent="0.25">
      <c r="A161" s="20"/>
      <c r="B161" s="21" t="str">
        <f t="shared" si="2"/>
        <v/>
      </c>
      <c r="C161" s="12"/>
      <c r="D161" s="11"/>
      <c r="E161" s="8"/>
      <c r="F161" s="8"/>
      <c r="G161" s="8"/>
      <c r="H161" s="8"/>
      <c r="I161" s="8"/>
      <c r="J161" s="13"/>
      <c r="K161" s="13"/>
      <c r="L161" s="8"/>
      <c r="M161" s="13"/>
      <c r="N161" s="8" t="str" cm="1">
        <f t="array" ref="N161">IF(INDEX(AH:AH,ROW())="","",INDEX(AH:AH,ROW()))</f>
        <v/>
      </c>
      <c r="O161" s="13"/>
      <c r="V161" t="s">
        <v>229</v>
      </c>
    </row>
    <row r="162" spans="1:22" x14ac:dyDescent="0.25">
      <c r="A162" s="20"/>
      <c r="B162" s="21" t="str">
        <f t="shared" si="2"/>
        <v/>
      </c>
      <c r="C162" s="12"/>
      <c r="D162" s="11"/>
      <c r="E162" s="8"/>
      <c r="F162" s="8"/>
      <c r="G162" s="8"/>
      <c r="H162" s="8"/>
      <c r="I162" s="8"/>
      <c r="J162" s="13"/>
      <c r="K162" s="13"/>
      <c r="L162" s="8"/>
      <c r="M162" s="13"/>
      <c r="N162" s="8" t="str" cm="1">
        <f t="array" ref="N162">IF(INDEX(AH:AH,ROW())="","",INDEX(AH:AH,ROW()))</f>
        <v/>
      </c>
      <c r="O162" s="13"/>
      <c r="V162" t="s">
        <v>230</v>
      </c>
    </row>
    <row r="163" spans="1:22" x14ac:dyDescent="0.25">
      <c r="A163" s="20"/>
      <c r="B163" s="21" t="str">
        <f t="shared" si="2"/>
        <v/>
      </c>
      <c r="C163" s="12"/>
      <c r="D163" s="11"/>
      <c r="E163" s="8"/>
      <c r="F163" s="8"/>
      <c r="G163" s="8"/>
      <c r="H163" s="8"/>
      <c r="I163" s="8"/>
      <c r="J163" s="13"/>
      <c r="K163" s="13"/>
      <c r="L163" s="8"/>
      <c r="M163" s="13"/>
      <c r="N163" s="8" t="str" cm="1">
        <f t="array" ref="N163">IF(INDEX(AH:AH,ROW())="","",INDEX(AH:AH,ROW()))</f>
        <v/>
      </c>
      <c r="O163" s="13"/>
      <c r="V163" t="s">
        <v>231</v>
      </c>
    </row>
    <row r="164" spans="1:22" x14ac:dyDescent="0.25">
      <c r="A164" s="20"/>
      <c r="B164" s="21" t="str">
        <f t="shared" si="2"/>
        <v/>
      </c>
      <c r="C164" s="12"/>
      <c r="D164" s="11"/>
      <c r="E164" s="8"/>
      <c r="F164" s="8"/>
      <c r="G164" s="8"/>
      <c r="H164" s="8"/>
      <c r="I164" s="8"/>
      <c r="J164" s="13"/>
      <c r="K164" s="13"/>
      <c r="L164" s="8"/>
      <c r="M164" s="13"/>
      <c r="N164" s="8" t="str" cm="1">
        <f t="array" ref="N164">IF(INDEX(AH:AH,ROW())="","",INDEX(AH:AH,ROW()))</f>
        <v/>
      </c>
      <c r="O164" s="13"/>
      <c r="V164" t="s">
        <v>232</v>
      </c>
    </row>
    <row r="165" spans="1:22" x14ac:dyDescent="0.25">
      <c r="A165" s="20"/>
      <c r="B165" s="21" t="str">
        <f t="shared" si="2"/>
        <v/>
      </c>
      <c r="C165" s="12"/>
      <c r="D165" s="11"/>
      <c r="E165" s="8"/>
      <c r="F165" s="8"/>
      <c r="G165" s="8"/>
      <c r="H165" s="8"/>
      <c r="I165" s="8"/>
      <c r="J165" s="13"/>
      <c r="K165" s="13"/>
      <c r="L165" s="8"/>
      <c r="M165" s="13"/>
      <c r="N165" s="8" t="str" cm="1">
        <f t="array" ref="N165">IF(INDEX(AH:AH,ROW())="","",INDEX(AH:AH,ROW()))</f>
        <v/>
      </c>
      <c r="O165" s="13"/>
      <c r="V165" t="s">
        <v>233</v>
      </c>
    </row>
    <row r="166" spans="1:22" x14ac:dyDescent="0.25">
      <c r="A166" s="20"/>
      <c r="B166" s="21" t="str">
        <f t="shared" si="2"/>
        <v/>
      </c>
      <c r="C166" s="12"/>
      <c r="D166" s="11"/>
      <c r="E166" s="8"/>
      <c r="F166" s="8"/>
      <c r="G166" s="8"/>
      <c r="H166" s="8"/>
      <c r="I166" s="8"/>
      <c r="J166" s="13"/>
      <c r="K166" s="13"/>
      <c r="L166" s="8"/>
      <c r="M166" s="13"/>
      <c r="N166" s="8" t="str" cm="1">
        <f t="array" ref="N166">IF(INDEX(AH:AH,ROW())="","",INDEX(AH:AH,ROW()))</f>
        <v/>
      </c>
      <c r="O166" s="13"/>
      <c r="V166" t="s">
        <v>234</v>
      </c>
    </row>
    <row r="167" spans="1:22" x14ac:dyDescent="0.25">
      <c r="A167" s="20"/>
      <c r="B167" s="21" t="str">
        <f t="shared" si="2"/>
        <v/>
      </c>
      <c r="C167" s="12"/>
      <c r="D167" s="11"/>
      <c r="E167" s="8"/>
      <c r="F167" s="8"/>
      <c r="G167" s="8"/>
      <c r="H167" s="8"/>
      <c r="I167" s="8"/>
      <c r="J167" s="13"/>
      <c r="K167" s="13"/>
      <c r="L167" s="8"/>
      <c r="M167" s="13"/>
      <c r="N167" s="8" t="str" cm="1">
        <f t="array" ref="N167">IF(INDEX(AH:AH,ROW())="","",INDEX(AH:AH,ROW()))</f>
        <v/>
      </c>
      <c r="O167" s="13"/>
      <c r="V167" t="s">
        <v>235</v>
      </c>
    </row>
    <row r="168" spans="1:22" x14ac:dyDescent="0.25">
      <c r="A168" s="20"/>
      <c r="B168" s="21" t="str">
        <f t="shared" si="2"/>
        <v/>
      </c>
      <c r="C168" s="12"/>
      <c r="D168" s="11"/>
      <c r="E168" s="8"/>
      <c r="F168" s="8"/>
      <c r="G168" s="8"/>
      <c r="H168" s="8"/>
      <c r="I168" s="8"/>
      <c r="J168" s="13"/>
      <c r="K168" s="13"/>
      <c r="L168" s="8"/>
      <c r="M168" s="13"/>
      <c r="N168" s="8" t="str" cm="1">
        <f t="array" ref="N168">IF(INDEX(AH:AH,ROW())="","",INDEX(AH:AH,ROW()))</f>
        <v/>
      </c>
      <c r="O168" s="13"/>
      <c r="V168" t="s">
        <v>236</v>
      </c>
    </row>
    <row r="169" spans="1:22" x14ac:dyDescent="0.25">
      <c r="A169" s="20"/>
      <c r="B169" s="21" t="str">
        <f t="shared" si="2"/>
        <v/>
      </c>
      <c r="C169" s="12"/>
      <c r="D169" s="11"/>
      <c r="E169" s="8"/>
      <c r="F169" s="8"/>
      <c r="G169" s="8"/>
      <c r="H169" s="8"/>
      <c r="I169" s="8"/>
      <c r="J169" s="13"/>
      <c r="K169" s="13"/>
      <c r="L169" s="8"/>
      <c r="M169" s="13"/>
      <c r="N169" s="8" t="str" cm="1">
        <f t="array" ref="N169">IF(INDEX(AH:AH,ROW())="","",INDEX(AH:AH,ROW()))</f>
        <v/>
      </c>
      <c r="O169" s="13"/>
      <c r="V169" t="s">
        <v>237</v>
      </c>
    </row>
    <row r="170" spans="1:22" x14ac:dyDescent="0.25">
      <c r="A170" s="20"/>
      <c r="B170" s="21" t="str">
        <f t="shared" si="2"/>
        <v/>
      </c>
      <c r="C170" s="12"/>
      <c r="D170" s="11"/>
      <c r="E170" s="8"/>
      <c r="F170" s="8"/>
      <c r="G170" s="8"/>
      <c r="H170" s="8"/>
      <c r="I170" s="8"/>
      <c r="J170" s="13"/>
      <c r="K170" s="13"/>
      <c r="L170" s="8"/>
      <c r="M170" s="13"/>
      <c r="N170" s="8" t="str" cm="1">
        <f t="array" ref="N170">IF(INDEX(AH:AH,ROW())="","",INDEX(AH:AH,ROW()))</f>
        <v/>
      </c>
      <c r="O170" s="13"/>
      <c r="V170" t="s">
        <v>238</v>
      </c>
    </row>
    <row r="171" spans="1:22" x14ac:dyDescent="0.25">
      <c r="A171" s="20"/>
      <c r="B171" s="21" t="str">
        <f t="shared" si="2"/>
        <v/>
      </c>
      <c r="C171" s="12"/>
      <c r="D171" s="11"/>
      <c r="E171" s="8"/>
      <c r="F171" s="8"/>
      <c r="G171" s="8"/>
      <c r="H171" s="8"/>
      <c r="I171" s="8"/>
      <c r="J171" s="13"/>
      <c r="K171" s="13"/>
      <c r="L171" s="8"/>
      <c r="M171" s="13"/>
      <c r="N171" s="8" t="str" cm="1">
        <f t="array" ref="N171">IF(INDEX(AH:AH,ROW())="","",INDEX(AH:AH,ROW()))</f>
        <v/>
      </c>
      <c r="O171" s="13"/>
      <c r="V171" t="s">
        <v>239</v>
      </c>
    </row>
    <row r="172" spans="1:22" x14ac:dyDescent="0.25">
      <c r="A172" s="20"/>
      <c r="B172" s="21" t="str">
        <f t="shared" si="2"/>
        <v/>
      </c>
      <c r="C172" s="12"/>
      <c r="D172" s="11"/>
      <c r="E172" s="8"/>
      <c r="F172" s="8"/>
      <c r="G172" s="8"/>
      <c r="H172" s="8"/>
      <c r="I172" s="8"/>
      <c r="J172" s="13"/>
      <c r="K172" s="13"/>
      <c r="L172" s="8"/>
      <c r="M172" s="13"/>
      <c r="N172" s="8" t="str" cm="1">
        <f t="array" ref="N172">IF(INDEX(AH:AH,ROW())="","",INDEX(AH:AH,ROW()))</f>
        <v/>
      </c>
      <c r="O172" s="13"/>
      <c r="V172" t="s">
        <v>240</v>
      </c>
    </row>
    <row r="173" spans="1:22" x14ac:dyDescent="0.25">
      <c r="A173" s="20"/>
      <c r="B173" s="21" t="str">
        <f t="shared" si="2"/>
        <v/>
      </c>
      <c r="C173" s="12"/>
      <c r="D173" s="11"/>
      <c r="E173" s="8"/>
      <c r="F173" s="8"/>
      <c r="G173" s="8"/>
      <c r="H173" s="8"/>
      <c r="I173" s="8"/>
      <c r="J173" s="13"/>
      <c r="K173" s="13"/>
      <c r="L173" s="8"/>
      <c r="M173" s="13"/>
      <c r="N173" s="8" t="str" cm="1">
        <f t="array" ref="N173">IF(INDEX(AH:AH,ROW())="","",INDEX(AH:AH,ROW()))</f>
        <v/>
      </c>
      <c r="O173" s="13"/>
      <c r="V173" t="s">
        <v>241</v>
      </c>
    </row>
    <row r="174" spans="1:22" x14ac:dyDescent="0.25">
      <c r="A174" s="20"/>
      <c r="B174" s="21" t="str">
        <f t="shared" si="2"/>
        <v/>
      </c>
      <c r="C174" s="12"/>
      <c r="D174" s="11"/>
      <c r="E174" s="8"/>
      <c r="F174" s="8"/>
      <c r="G174" s="8"/>
      <c r="H174" s="8"/>
      <c r="I174" s="8"/>
      <c r="J174" s="13"/>
      <c r="K174" s="13"/>
      <c r="L174" s="8"/>
      <c r="M174" s="13"/>
      <c r="N174" s="8" t="str" cm="1">
        <f t="array" ref="N174">IF(INDEX(AH:AH,ROW())="","",INDEX(AH:AH,ROW()))</f>
        <v/>
      </c>
      <c r="O174" s="13"/>
      <c r="V174" t="s">
        <v>242</v>
      </c>
    </row>
    <row r="175" spans="1:22" x14ac:dyDescent="0.25">
      <c r="A175" s="20"/>
      <c r="B175" s="21" t="str">
        <f t="shared" si="2"/>
        <v/>
      </c>
      <c r="C175" s="12"/>
      <c r="D175" s="11"/>
      <c r="E175" s="8"/>
      <c r="F175" s="8"/>
      <c r="G175" s="8"/>
      <c r="H175" s="8"/>
      <c r="I175" s="8"/>
      <c r="J175" s="13"/>
      <c r="K175" s="13"/>
      <c r="L175" s="8"/>
      <c r="M175" s="13"/>
      <c r="N175" s="8" t="str" cm="1">
        <f t="array" ref="N175">IF(INDEX(AH:AH,ROW())="","",INDEX(AH:AH,ROW()))</f>
        <v/>
      </c>
      <c r="O175" s="13"/>
      <c r="V175" t="s">
        <v>243</v>
      </c>
    </row>
    <row r="176" spans="1:22" x14ac:dyDescent="0.25">
      <c r="A176" s="20"/>
      <c r="B176" s="21" t="str">
        <f t="shared" si="2"/>
        <v/>
      </c>
      <c r="C176" s="12"/>
      <c r="D176" s="11"/>
      <c r="E176" s="8"/>
      <c r="F176" s="8"/>
      <c r="G176" s="8"/>
      <c r="H176" s="8"/>
      <c r="I176" s="8"/>
      <c r="J176" s="13"/>
      <c r="K176" s="13"/>
      <c r="L176" s="8"/>
      <c r="M176" s="13"/>
      <c r="N176" s="8" t="str" cm="1">
        <f t="array" ref="N176">IF(INDEX(AH:AH,ROW())="","",INDEX(AH:AH,ROW()))</f>
        <v/>
      </c>
      <c r="O176" s="13"/>
      <c r="V176" t="s">
        <v>244</v>
      </c>
    </row>
    <row r="177" spans="1:22" x14ac:dyDescent="0.25">
      <c r="A177" s="20"/>
      <c r="B177" s="21" t="str">
        <f t="shared" si="2"/>
        <v/>
      </c>
      <c r="C177" s="12"/>
      <c r="D177" s="11"/>
      <c r="E177" s="8"/>
      <c r="F177" s="8"/>
      <c r="G177" s="8"/>
      <c r="H177" s="8"/>
      <c r="I177" s="8"/>
      <c r="J177" s="13"/>
      <c r="K177" s="13"/>
      <c r="L177" s="8"/>
      <c r="M177" s="13"/>
      <c r="N177" s="8" t="str" cm="1">
        <f t="array" ref="N177">IF(INDEX(AH:AH,ROW())="","",INDEX(AH:AH,ROW()))</f>
        <v/>
      </c>
      <c r="O177" s="13"/>
      <c r="V177" t="s">
        <v>245</v>
      </c>
    </row>
    <row r="178" spans="1:22" x14ac:dyDescent="0.25">
      <c r="A178" s="20"/>
      <c r="B178" s="21" t="str">
        <f t="shared" si="2"/>
        <v/>
      </c>
      <c r="C178" s="12"/>
      <c r="D178" s="11"/>
      <c r="E178" s="8"/>
      <c r="F178" s="8"/>
      <c r="G178" s="8"/>
      <c r="H178" s="8"/>
      <c r="I178" s="8"/>
      <c r="J178" s="13"/>
      <c r="K178" s="13"/>
      <c r="L178" s="8"/>
      <c r="M178" s="13"/>
      <c r="N178" s="8" t="str" cm="1">
        <f t="array" ref="N178">IF(INDEX(AH:AH,ROW())="","",INDEX(AH:AH,ROW()))</f>
        <v/>
      </c>
      <c r="O178" s="13"/>
      <c r="V178" t="s">
        <v>246</v>
      </c>
    </row>
    <row r="179" spans="1:22" x14ac:dyDescent="0.25">
      <c r="A179" s="20"/>
      <c r="B179" s="21" t="str">
        <f t="shared" si="2"/>
        <v/>
      </c>
      <c r="C179" s="12"/>
      <c r="D179" s="11"/>
      <c r="E179" s="8"/>
      <c r="F179" s="8"/>
      <c r="G179" s="8"/>
      <c r="H179" s="8"/>
      <c r="I179" s="8"/>
      <c r="J179" s="13"/>
      <c r="K179" s="13"/>
      <c r="L179" s="8"/>
      <c r="M179" s="13"/>
      <c r="N179" s="8" t="str" cm="1">
        <f t="array" ref="N179">IF(INDEX(AH:AH,ROW())="","",INDEX(AH:AH,ROW()))</f>
        <v/>
      </c>
      <c r="O179" s="13"/>
      <c r="V179" t="s">
        <v>247</v>
      </c>
    </row>
    <row r="180" spans="1:22" x14ac:dyDescent="0.25">
      <c r="A180" s="20"/>
      <c r="B180" s="21" t="str">
        <f t="shared" si="2"/>
        <v/>
      </c>
      <c r="C180" s="12"/>
      <c r="D180" s="11"/>
      <c r="E180" s="8"/>
      <c r="F180" s="8"/>
      <c r="G180" s="8"/>
      <c r="H180" s="8"/>
      <c r="I180" s="8"/>
      <c r="J180" s="13"/>
      <c r="K180" s="13"/>
      <c r="L180" s="8"/>
      <c r="M180" s="13"/>
      <c r="N180" s="8" t="str" cm="1">
        <f t="array" ref="N180">IF(INDEX(AH:AH,ROW())="","",INDEX(AH:AH,ROW()))</f>
        <v/>
      </c>
      <c r="O180" s="13"/>
      <c r="V180" t="s">
        <v>248</v>
      </c>
    </row>
    <row r="181" spans="1:22" x14ac:dyDescent="0.25">
      <c r="A181" s="20"/>
      <c r="B181" s="21" t="str">
        <f t="shared" si="2"/>
        <v/>
      </c>
      <c r="C181" s="12"/>
      <c r="D181" s="11"/>
      <c r="E181" s="8"/>
      <c r="F181" s="8"/>
      <c r="G181" s="8"/>
      <c r="H181" s="8"/>
      <c r="I181" s="8"/>
      <c r="J181" s="13"/>
      <c r="K181" s="13"/>
      <c r="L181" s="8"/>
      <c r="M181" s="13"/>
      <c r="N181" s="8" t="str" cm="1">
        <f t="array" ref="N181">IF(INDEX(AH:AH,ROW())="","",INDEX(AH:AH,ROW()))</f>
        <v/>
      </c>
      <c r="O181" s="13"/>
      <c r="V181" t="s">
        <v>249</v>
      </c>
    </row>
    <row r="182" spans="1:22" x14ac:dyDescent="0.25">
      <c r="A182" s="20"/>
      <c r="B182" s="21" t="str">
        <f t="shared" si="2"/>
        <v/>
      </c>
      <c r="C182" s="12"/>
      <c r="D182" s="11"/>
      <c r="E182" s="8"/>
      <c r="F182" s="8"/>
      <c r="G182" s="8"/>
      <c r="H182" s="8"/>
      <c r="I182" s="8"/>
      <c r="J182" s="13"/>
      <c r="K182" s="13"/>
      <c r="L182" s="8"/>
      <c r="M182" s="13"/>
      <c r="N182" s="8" t="str" cm="1">
        <f t="array" ref="N182">IF(INDEX(AH:AH,ROW())="","",INDEX(AH:AH,ROW()))</f>
        <v/>
      </c>
      <c r="O182" s="13"/>
      <c r="V182" t="s">
        <v>250</v>
      </c>
    </row>
    <row r="183" spans="1:22" x14ac:dyDescent="0.25">
      <c r="A183" s="20"/>
      <c r="B183" s="21" t="str">
        <f t="shared" si="2"/>
        <v/>
      </c>
      <c r="C183" s="12"/>
      <c r="D183" s="11"/>
      <c r="E183" s="8"/>
      <c r="F183" s="8"/>
      <c r="G183" s="8"/>
      <c r="H183" s="8"/>
      <c r="I183" s="8"/>
      <c r="J183" s="13"/>
      <c r="K183" s="13"/>
      <c r="L183" s="8"/>
      <c r="M183" s="13"/>
      <c r="N183" s="8" t="str" cm="1">
        <f t="array" ref="N183">IF(INDEX(AH:AH,ROW())="","",INDEX(AH:AH,ROW()))</f>
        <v/>
      </c>
      <c r="O183" s="13"/>
      <c r="V183" t="s">
        <v>251</v>
      </c>
    </row>
    <row r="184" spans="1:22" x14ac:dyDescent="0.25">
      <c r="A184" s="20"/>
      <c r="B184" s="21" t="str">
        <f t="shared" si="2"/>
        <v/>
      </c>
      <c r="C184" s="12"/>
      <c r="D184" s="11"/>
      <c r="E184" s="8"/>
      <c r="F184" s="8"/>
      <c r="G184" s="8"/>
      <c r="H184" s="8"/>
      <c r="I184" s="8"/>
      <c r="J184" s="13"/>
      <c r="K184" s="13"/>
      <c r="L184" s="8"/>
      <c r="M184" s="13"/>
      <c r="N184" s="8" t="str" cm="1">
        <f t="array" ref="N184">IF(INDEX(AH:AH,ROW())="","",INDEX(AH:AH,ROW()))</f>
        <v/>
      </c>
      <c r="O184" s="13"/>
      <c r="V184" t="s">
        <v>252</v>
      </c>
    </row>
    <row r="185" spans="1:22" x14ac:dyDescent="0.25">
      <c r="A185" s="20"/>
      <c r="B185" s="21" t="str">
        <f t="shared" si="2"/>
        <v/>
      </c>
      <c r="C185" s="12"/>
      <c r="D185" s="11"/>
      <c r="E185" s="8"/>
      <c r="F185" s="8"/>
      <c r="G185" s="8"/>
      <c r="H185" s="8"/>
      <c r="I185" s="8"/>
      <c r="J185" s="13"/>
      <c r="K185" s="13"/>
      <c r="L185" s="8"/>
      <c r="M185" s="13"/>
      <c r="N185" s="8" t="str" cm="1">
        <f t="array" ref="N185">IF(INDEX(AH:AH,ROW())="","",INDEX(AH:AH,ROW()))</f>
        <v/>
      </c>
      <c r="O185" s="13"/>
      <c r="V185" t="s">
        <v>253</v>
      </c>
    </row>
    <row r="186" spans="1:22" x14ac:dyDescent="0.25">
      <c r="A186" s="20"/>
      <c r="B186" s="21" t="str">
        <f t="shared" si="2"/>
        <v/>
      </c>
      <c r="C186" s="12"/>
      <c r="D186" s="11"/>
      <c r="E186" s="8"/>
      <c r="F186" s="8"/>
      <c r="G186" s="8"/>
      <c r="H186" s="8"/>
      <c r="I186" s="8"/>
      <c r="J186" s="13"/>
      <c r="K186" s="13"/>
      <c r="L186" s="8"/>
      <c r="M186" s="13"/>
      <c r="N186" s="8" t="str" cm="1">
        <f t="array" ref="N186">IF(INDEX(AH:AH,ROW())="","",INDEX(AH:AH,ROW()))</f>
        <v/>
      </c>
      <c r="O186" s="13"/>
      <c r="V186" t="s">
        <v>254</v>
      </c>
    </row>
    <row r="187" spans="1:22" x14ac:dyDescent="0.25">
      <c r="A187" s="20"/>
      <c r="B187" s="21" t="str">
        <f t="shared" si="2"/>
        <v/>
      </c>
      <c r="C187" s="12"/>
      <c r="D187" s="11"/>
      <c r="E187" s="8"/>
      <c r="F187" s="8"/>
      <c r="G187" s="8"/>
      <c r="H187" s="8"/>
      <c r="I187" s="8"/>
      <c r="J187" s="13"/>
      <c r="K187" s="13"/>
      <c r="L187" s="8"/>
      <c r="M187" s="13"/>
      <c r="N187" s="8" t="str" cm="1">
        <f t="array" ref="N187">IF(INDEX(AH:AH,ROW())="","",INDEX(AH:AH,ROW()))</f>
        <v/>
      </c>
      <c r="O187" s="13"/>
      <c r="V187" t="s">
        <v>255</v>
      </c>
    </row>
    <row r="188" spans="1:22" x14ac:dyDescent="0.25">
      <c r="A188" s="20"/>
      <c r="B188" s="21" t="str">
        <f t="shared" si="2"/>
        <v/>
      </c>
      <c r="C188" s="12"/>
      <c r="D188" s="11"/>
      <c r="E188" s="8"/>
      <c r="F188" s="8"/>
      <c r="G188" s="8"/>
      <c r="H188" s="8"/>
      <c r="I188" s="8"/>
      <c r="J188" s="13"/>
      <c r="K188" s="13"/>
      <c r="L188" s="8"/>
      <c r="M188" s="13"/>
      <c r="N188" s="8" t="str" cm="1">
        <f t="array" ref="N188">IF(INDEX(AH:AH,ROW())="","",INDEX(AH:AH,ROW()))</f>
        <v/>
      </c>
      <c r="O188" s="13"/>
      <c r="V188" t="s">
        <v>256</v>
      </c>
    </row>
    <row r="189" spans="1:22" x14ac:dyDescent="0.25">
      <c r="A189" s="20"/>
      <c r="B189" s="21" t="str">
        <f t="shared" si="2"/>
        <v/>
      </c>
      <c r="C189" s="12"/>
      <c r="D189" s="11"/>
      <c r="E189" s="8"/>
      <c r="F189" s="8"/>
      <c r="G189" s="8"/>
      <c r="H189" s="8"/>
      <c r="I189" s="8"/>
      <c r="J189" s="13"/>
      <c r="K189" s="13"/>
      <c r="L189" s="8"/>
      <c r="M189" s="13"/>
      <c r="N189" s="8" t="str" cm="1">
        <f t="array" ref="N189">IF(INDEX(AH:AH,ROW())="","",INDEX(AH:AH,ROW()))</f>
        <v/>
      </c>
      <c r="O189" s="13"/>
      <c r="V189" t="s">
        <v>257</v>
      </c>
    </row>
    <row r="190" spans="1:22" x14ac:dyDescent="0.25">
      <c r="A190" s="20"/>
      <c r="B190" s="21" t="str">
        <f t="shared" si="2"/>
        <v/>
      </c>
      <c r="C190" s="12"/>
      <c r="D190" s="11"/>
      <c r="E190" s="8"/>
      <c r="F190" s="8"/>
      <c r="G190" s="8"/>
      <c r="H190" s="8"/>
      <c r="I190" s="8"/>
      <c r="J190" s="13"/>
      <c r="K190" s="13"/>
      <c r="L190" s="8"/>
      <c r="M190" s="13"/>
      <c r="N190" s="8" t="str" cm="1">
        <f t="array" ref="N190">IF(INDEX(AH:AH,ROW())="","",INDEX(AH:AH,ROW()))</f>
        <v/>
      </c>
      <c r="O190" s="13"/>
      <c r="V190" t="s">
        <v>258</v>
      </c>
    </row>
    <row r="191" spans="1:22" x14ac:dyDescent="0.25">
      <c r="A191" s="20"/>
      <c r="B191" s="21" t="str">
        <f t="shared" si="2"/>
        <v/>
      </c>
      <c r="C191" s="12"/>
      <c r="D191" s="11"/>
      <c r="E191" s="8"/>
      <c r="F191" s="8"/>
      <c r="G191" s="8"/>
      <c r="H191" s="8"/>
      <c r="I191" s="8"/>
      <c r="J191" s="13"/>
      <c r="K191" s="13"/>
      <c r="L191" s="8"/>
      <c r="M191" s="13"/>
      <c r="N191" s="8" t="str" cm="1">
        <f t="array" ref="N191">IF(INDEX(AH:AH,ROW())="","",INDEX(AH:AH,ROW()))</f>
        <v/>
      </c>
      <c r="O191" s="13"/>
      <c r="V191" t="s">
        <v>259</v>
      </c>
    </row>
    <row r="192" spans="1:22" x14ac:dyDescent="0.25">
      <c r="A192" s="20"/>
      <c r="B192" s="21" t="str">
        <f t="shared" si="2"/>
        <v/>
      </c>
      <c r="C192" s="12"/>
      <c r="D192" s="11"/>
      <c r="E192" s="8"/>
      <c r="F192" s="8"/>
      <c r="G192" s="8"/>
      <c r="H192" s="8"/>
      <c r="I192" s="8"/>
      <c r="J192" s="13"/>
      <c r="K192" s="13"/>
      <c r="L192" s="8"/>
      <c r="M192" s="13"/>
      <c r="N192" s="8" t="str" cm="1">
        <f t="array" ref="N192">IF(INDEX(AH:AH,ROW())="","",INDEX(AH:AH,ROW()))</f>
        <v/>
      </c>
      <c r="O192" s="13"/>
      <c r="V192" t="s">
        <v>260</v>
      </c>
    </row>
    <row r="193" spans="1:22" x14ac:dyDescent="0.25">
      <c r="A193" s="20"/>
      <c r="B193" s="21" t="str">
        <f t="shared" si="2"/>
        <v/>
      </c>
      <c r="C193" s="12"/>
      <c r="D193" s="11"/>
      <c r="E193" s="8"/>
      <c r="F193" s="8"/>
      <c r="G193" s="8"/>
      <c r="H193" s="8"/>
      <c r="I193" s="8"/>
      <c r="J193" s="13"/>
      <c r="K193" s="13"/>
      <c r="L193" s="8"/>
      <c r="M193" s="13"/>
      <c r="N193" s="8" t="str" cm="1">
        <f t="array" ref="N193">IF(INDEX(AH:AH,ROW())="","",INDEX(AH:AH,ROW()))</f>
        <v/>
      </c>
      <c r="O193" s="13"/>
      <c r="V193" t="s">
        <v>261</v>
      </c>
    </row>
    <row r="194" spans="1:22" x14ac:dyDescent="0.25">
      <c r="A194" s="20"/>
      <c r="B194" s="21" t="str">
        <f t="shared" si="2"/>
        <v/>
      </c>
      <c r="C194" s="12"/>
      <c r="D194" s="11"/>
      <c r="E194" s="8"/>
      <c r="F194" s="8"/>
      <c r="G194" s="8"/>
      <c r="H194" s="8"/>
      <c r="I194" s="8"/>
      <c r="J194" s="13"/>
      <c r="K194" s="13"/>
      <c r="L194" s="8"/>
      <c r="M194" s="13"/>
      <c r="N194" s="8" t="str" cm="1">
        <f t="array" ref="N194">IF(INDEX(AH:AH,ROW())="","",INDEX(AH:AH,ROW()))</f>
        <v/>
      </c>
      <c r="O194" s="13"/>
      <c r="V194" t="s">
        <v>262</v>
      </c>
    </row>
    <row r="195" spans="1:22" x14ac:dyDescent="0.25">
      <c r="A195" s="20"/>
      <c r="B195" s="21" t="str">
        <f t="shared" si="2"/>
        <v/>
      </c>
      <c r="C195" s="12"/>
      <c r="D195" s="11"/>
      <c r="E195" s="8"/>
      <c r="F195" s="8"/>
      <c r="G195" s="8"/>
      <c r="H195" s="8"/>
      <c r="I195" s="8"/>
      <c r="J195" s="13"/>
      <c r="K195" s="13"/>
      <c r="L195" s="8"/>
      <c r="M195" s="13"/>
      <c r="N195" s="8" t="str" cm="1">
        <f t="array" ref="N195">IF(INDEX(AH:AH,ROW())="","",INDEX(AH:AH,ROW()))</f>
        <v/>
      </c>
      <c r="O195" s="13"/>
      <c r="V195" t="s">
        <v>263</v>
      </c>
    </row>
    <row r="196" spans="1:22" x14ac:dyDescent="0.25">
      <c r="A196" s="20"/>
      <c r="B196" s="21" t="str">
        <f t="shared" ref="B196:B201" si="3">IF(A196="","",YEAR(A196))</f>
        <v/>
      </c>
      <c r="C196" s="12"/>
      <c r="D196" s="11"/>
      <c r="E196" s="8"/>
      <c r="F196" s="8"/>
      <c r="G196" s="8"/>
      <c r="H196" s="8"/>
      <c r="I196" s="8"/>
      <c r="J196" s="13"/>
      <c r="K196" s="13"/>
      <c r="L196" s="8"/>
      <c r="M196" s="13"/>
      <c r="N196" s="8" t="str" cm="1">
        <f t="array" ref="N196">IF(INDEX(AH:AH,ROW())="","",INDEX(AH:AH,ROW()))</f>
        <v/>
      </c>
      <c r="O196" s="13"/>
      <c r="V196" t="s">
        <v>264</v>
      </c>
    </row>
    <row r="197" spans="1:22" x14ac:dyDescent="0.25">
      <c r="A197" s="20"/>
      <c r="B197" s="21" t="str">
        <f t="shared" si="3"/>
        <v/>
      </c>
      <c r="C197" s="12"/>
      <c r="D197" s="11"/>
      <c r="E197" s="8"/>
      <c r="F197" s="8"/>
      <c r="G197" s="8"/>
      <c r="H197" s="8"/>
      <c r="I197" s="8"/>
      <c r="J197" s="13"/>
      <c r="K197" s="13"/>
      <c r="L197" s="8"/>
      <c r="M197" s="13"/>
      <c r="N197" s="8" t="str" cm="1">
        <f t="array" ref="N197">IF(INDEX(AH:AH,ROW())="","",INDEX(AH:AH,ROW()))</f>
        <v/>
      </c>
      <c r="O197" s="13"/>
      <c r="V197" t="s">
        <v>265</v>
      </c>
    </row>
    <row r="198" spans="1:22" x14ac:dyDescent="0.25">
      <c r="A198" s="20"/>
      <c r="B198" s="21" t="str">
        <f t="shared" si="3"/>
        <v/>
      </c>
      <c r="C198" s="12"/>
      <c r="D198" s="11"/>
      <c r="E198" s="8"/>
      <c r="F198" s="8"/>
      <c r="G198" s="8"/>
      <c r="H198" s="8"/>
      <c r="I198" s="8"/>
      <c r="J198" s="13"/>
      <c r="K198" s="13"/>
      <c r="L198" s="8"/>
      <c r="M198" s="13"/>
      <c r="N198" s="8" t="str" cm="1">
        <f t="array" ref="N198">IF(INDEX(AH:AH,ROW())="","",INDEX(AH:AH,ROW()))</f>
        <v/>
      </c>
      <c r="O198" s="13"/>
      <c r="V198" t="s">
        <v>266</v>
      </c>
    </row>
    <row r="199" spans="1:22" x14ac:dyDescent="0.25">
      <c r="A199" s="20"/>
      <c r="B199" s="21" t="str">
        <f t="shared" si="3"/>
        <v/>
      </c>
      <c r="C199" s="12"/>
      <c r="D199" s="11"/>
      <c r="E199" s="8"/>
      <c r="F199" s="8"/>
      <c r="G199" s="8"/>
      <c r="H199" s="8"/>
      <c r="I199" s="8"/>
      <c r="J199" s="13"/>
      <c r="K199" s="13"/>
      <c r="L199" s="8"/>
      <c r="M199" s="13"/>
      <c r="N199" s="8" t="str" cm="1">
        <f t="array" ref="N199">IF(INDEX(AH:AH,ROW())="","",INDEX(AH:AH,ROW()))</f>
        <v/>
      </c>
      <c r="O199" s="13"/>
      <c r="V199" t="s">
        <v>267</v>
      </c>
    </row>
    <row r="200" spans="1:22" x14ac:dyDescent="0.25">
      <c r="A200" s="20"/>
      <c r="B200" s="21" t="str">
        <f t="shared" si="3"/>
        <v/>
      </c>
      <c r="C200" s="12"/>
      <c r="D200" s="11"/>
      <c r="E200" s="8"/>
      <c r="F200" s="8"/>
      <c r="G200" s="8"/>
      <c r="H200" s="8"/>
      <c r="I200" s="8"/>
      <c r="J200" s="13"/>
      <c r="K200" s="13"/>
      <c r="L200" s="8"/>
      <c r="M200" s="13"/>
      <c r="N200" s="8" t="str" cm="1">
        <f t="array" ref="N200">IF(INDEX(AH:AH,ROW())="","",INDEX(AH:AH,ROW()))</f>
        <v/>
      </c>
      <c r="O200" s="13"/>
      <c r="V200" t="s">
        <v>268</v>
      </c>
    </row>
    <row r="201" spans="1:22" x14ac:dyDescent="0.25">
      <c r="A201" s="20"/>
      <c r="B201" s="21" t="str">
        <f t="shared" si="3"/>
        <v/>
      </c>
      <c r="C201" s="12"/>
      <c r="D201" s="11"/>
      <c r="E201" s="8"/>
      <c r="F201" s="8"/>
      <c r="G201" s="8"/>
      <c r="H201" s="8"/>
      <c r="I201" s="8"/>
      <c r="J201" s="13"/>
      <c r="K201" s="13"/>
      <c r="L201" s="8"/>
      <c r="M201" s="13"/>
      <c r="N201" s="8" t="str" cm="1">
        <f t="array" ref="N201">IF(INDEX(AH:AH,ROW())="","",INDEX(AH:AH,ROW()))</f>
        <v/>
      </c>
      <c r="O201" s="13"/>
      <c r="V201" t="s">
        <v>269</v>
      </c>
    </row>
    <row r="202" spans="1:22" x14ac:dyDescent="0.25">
      <c r="A202" s="20"/>
      <c r="B202" s="21" t="str">
        <f t="shared" ref="B202:B265" si="4">IF(A202="","",YEAR(A202))</f>
        <v/>
      </c>
      <c r="C202" s="12"/>
      <c r="D202" s="11"/>
      <c r="E202" s="8"/>
      <c r="F202" s="8"/>
      <c r="G202" s="8"/>
      <c r="H202" s="8"/>
      <c r="I202" s="8"/>
      <c r="J202" s="13"/>
      <c r="K202" s="13"/>
      <c r="L202" s="8"/>
      <c r="M202" s="13"/>
      <c r="N202" s="8" t="str" cm="1">
        <f t="array" ref="N202">IF(INDEX(AH:AH,ROW())="","",INDEX(AH:AH,ROW()))</f>
        <v/>
      </c>
      <c r="O202" s="13"/>
      <c r="V202" t="s">
        <v>270</v>
      </c>
    </row>
    <row r="203" spans="1:22" x14ac:dyDescent="0.25">
      <c r="A203" s="20"/>
      <c r="B203" s="21" t="str">
        <f t="shared" si="4"/>
        <v/>
      </c>
      <c r="C203" s="12"/>
      <c r="D203" s="11"/>
      <c r="E203" s="8"/>
      <c r="F203" s="8"/>
      <c r="G203" s="8"/>
      <c r="H203" s="8"/>
      <c r="I203" s="8"/>
      <c r="J203" s="13"/>
      <c r="K203" s="13"/>
      <c r="L203" s="8"/>
      <c r="M203" s="13"/>
      <c r="N203" s="8" t="str" cm="1">
        <f t="array" ref="N203">IF(INDEX(AH:AH,ROW())="","",INDEX(AH:AH,ROW()))</f>
        <v/>
      </c>
      <c r="O203" s="13"/>
      <c r="V203" t="s">
        <v>271</v>
      </c>
    </row>
    <row r="204" spans="1:22" x14ac:dyDescent="0.25">
      <c r="A204" s="20"/>
      <c r="B204" s="21" t="str">
        <f t="shared" si="4"/>
        <v/>
      </c>
      <c r="C204" s="12"/>
      <c r="D204" s="11"/>
      <c r="E204" s="8"/>
      <c r="F204" s="8"/>
      <c r="G204" s="8"/>
      <c r="H204" s="8"/>
      <c r="I204" s="8"/>
      <c r="J204" s="13"/>
      <c r="K204" s="13"/>
      <c r="L204" s="8"/>
      <c r="M204" s="13"/>
      <c r="N204" s="8" t="str" cm="1">
        <f t="array" ref="N204">IF(INDEX(AH:AH,ROW())="","",INDEX(AH:AH,ROW()))</f>
        <v/>
      </c>
      <c r="O204" s="13"/>
      <c r="V204" t="s">
        <v>272</v>
      </c>
    </row>
    <row r="205" spans="1:22" x14ac:dyDescent="0.25">
      <c r="A205" s="20"/>
      <c r="B205" s="21" t="str">
        <f t="shared" si="4"/>
        <v/>
      </c>
      <c r="C205" s="12"/>
      <c r="D205" s="11"/>
      <c r="E205" s="8"/>
      <c r="F205" s="8"/>
      <c r="G205" s="8"/>
      <c r="H205" s="8"/>
      <c r="I205" s="8"/>
      <c r="J205" s="13"/>
      <c r="K205" s="13"/>
      <c r="L205" s="8"/>
      <c r="M205" s="13"/>
      <c r="N205" s="8" t="str" cm="1">
        <f t="array" ref="N205">IF(INDEX(AH:AH,ROW())="","",INDEX(AH:AH,ROW()))</f>
        <v/>
      </c>
      <c r="O205" s="13"/>
      <c r="V205" t="s">
        <v>273</v>
      </c>
    </row>
    <row r="206" spans="1:22" x14ac:dyDescent="0.25">
      <c r="A206" s="20"/>
      <c r="B206" s="21" t="str">
        <f t="shared" si="4"/>
        <v/>
      </c>
      <c r="C206" s="12"/>
      <c r="D206" s="11"/>
      <c r="E206" s="8"/>
      <c r="F206" s="8"/>
      <c r="G206" s="8"/>
      <c r="H206" s="8"/>
      <c r="I206" s="8"/>
      <c r="J206" s="13"/>
      <c r="K206" s="13"/>
      <c r="L206" s="8"/>
      <c r="M206" s="13"/>
      <c r="N206" s="8" t="str" cm="1">
        <f t="array" ref="N206">IF(INDEX(AH:AH,ROW())="","",INDEX(AH:AH,ROW()))</f>
        <v/>
      </c>
      <c r="O206" s="13"/>
      <c r="V206" t="s">
        <v>274</v>
      </c>
    </row>
    <row r="207" spans="1:22" x14ac:dyDescent="0.25">
      <c r="A207" s="20"/>
      <c r="B207" s="21" t="str">
        <f t="shared" si="4"/>
        <v/>
      </c>
      <c r="C207" s="12"/>
      <c r="D207" s="11"/>
      <c r="E207" s="8"/>
      <c r="F207" s="8"/>
      <c r="G207" s="8"/>
      <c r="H207" s="8"/>
      <c r="I207" s="8"/>
      <c r="J207" s="13"/>
      <c r="K207" s="13"/>
      <c r="L207" s="8"/>
      <c r="M207" s="13"/>
      <c r="N207" s="8" t="str" cm="1">
        <f t="array" ref="N207">IF(INDEX(AH:AH,ROW())="","",INDEX(AH:AH,ROW()))</f>
        <v/>
      </c>
      <c r="O207" s="13"/>
      <c r="V207" t="s">
        <v>275</v>
      </c>
    </row>
    <row r="208" spans="1:22" x14ac:dyDescent="0.25">
      <c r="A208" s="20"/>
      <c r="B208" s="21" t="str">
        <f t="shared" si="4"/>
        <v/>
      </c>
      <c r="C208" s="12"/>
      <c r="D208" s="11"/>
      <c r="E208" s="8"/>
      <c r="F208" s="8"/>
      <c r="G208" s="8"/>
      <c r="H208" s="8"/>
      <c r="I208" s="8"/>
      <c r="J208" s="13"/>
      <c r="K208" s="13"/>
      <c r="L208" s="8"/>
      <c r="M208" s="13"/>
      <c r="N208" s="8" t="str" cm="1">
        <f t="array" ref="N208">IF(INDEX(AH:AH,ROW())="","",INDEX(AH:AH,ROW()))</f>
        <v/>
      </c>
      <c r="O208" s="13"/>
      <c r="V208" t="s">
        <v>276</v>
      </c>
    </row>
    <row r="209" spans="1:22" x14ac:dyDescent="0.25">
      <c r="A209" s="20"/>
      <c r="B209" s="21" t="str">
        <f t="shared" si="4"/>
        <v/>
      </c>
      <c r="C209" s="12"/>
      <c r="D209" s="11"/>
      <c r="E209" s="8"/>
      <c r="F209" s="8"/>
      <c r="G209" s="8"/>
      <c r="H209" s="8"/>
      <c r="I209" s="8"/>
      <c r="J209" s="13"/>
      <c r="K209" s="13"/>
      <c r="L209" s="8"/>
      <c r="M209" s="13"/>
      <c r="N209" s="8" t="str" cm="1">
        <f t="array" ref="N209">IF(INDEX(AH:AH,ROW())="","",INDEX(AH:AH,ROW()))</f>
        <v/>
      </c>
      <c r="O209" s="13"/>
      <c r="V209" t="s">
        <v>277</v>
      </c>
    </row>
    <row r="210" spans="1:22" x14ac:dyDescent="0.25">
      <c r="A210" s="20"/>
      <c r="B210" s="21" t="str">
        <f t="shared" si="4"/>
        <v/>
      </c>
      <c r="C210" s="12"/>
      <c r="D210" s="11"/>
      <c r="E210" s="8"/>
      <c r="F210" s="8"/>
      <c r="G210" s="8"/>
      <c r="H210" s="8"/>
      <c r="I210" s="8"/>
      <c r="J210" s="13"/>
      <c r="K210" s="13"/>
      <c r="L210" s="8"/>
      <c r="M210" s="13"/>
      <c r="N210" s="8" t="str" cm="1">
        <f t="array" ref="N210">IF(INDEX(AH:AH,ROW())="","",INDEX(AH:AH,ROW()))</f>
        <v/>
      </c>
      <c r="O210" s="13"/>
      <c r="V210" t="s">
        <v>278</v>
      </c>
    </row>
    <row r="211" spans="1:22" x14ac:dyDescent="0.25">
      <c r="A211" s="20"/>
      <c r="B211" s="21" t="str">
        <f t="shared" si="4"/>
        <v/>
      </c>
      <c r="C211" s="12"/>
      <c r="D211" s="11"/>
      <c r="E211" s="8"/>
      <c r="F211" s="8"/>
      <c r="G211" s="8"/>
      <c r="H211" s="8"/>
      <c r="I211" s="8"/>
      <c r="J211" s="13"/>
      <c r="K211" s="13"/>
      <c r="L211" s="8"/>
      <c r="M211" s="13"/>
      <c r="N211" s="8" t="str" cm="1">
        <f t="array" ref="N211">IF(INDEX(AH:AH,ROW())="","",INDEX(AH:AH,ROW()))</f>
        <v/>
      </c>
      <c r="O211" s="13"/>
      <c r="V211" t="s">
        <v>279</v>
      </c>
    </row>
    <row r="212" spans="1:22" x14ac:dyDescent="0.25">
      <c r="A212" s="20"/>
      <c r="B212" s="21" t="str">
        <f t="shared" si="4"/>
        <v/>
      </c>
      <c r="C212" s="12"/>
      <c r="D212" s="11"/>
      <c r="E212" s="8"/>
      <c r="F212" s="8"/>
      <c r="G212" s="8"/>
      <c r="H212" s="8"/>
      <c r="I212" s="8"/>
      <c r="J212" s="13"/>
      <c r="K212" s="13"/>
      <c r="L212" s="8"/>
      <c r="M212" s="13"/>
      <c r="N212" s="8" t="str" cm="1">
        <f t="array" ref="N212">IF(INDEX(AH:AH,ROW())="","",INDEX(AH:AH,ROW()))</f>
        <v/>
      </c>
      <c r="O212" s="13"/>
      <c r="V212" t="s">
        <v>280</v>
      </c>
    </row>
    <row r="213" spans="1:22" x14ac:dyDescent="0.25">
      <c r="A213" s="20"/>
      <c r="B213" s="21" t="str">
        <f t="shared" si="4"/>
        <v/>
      </c>
      <c r="C213" s="12"/>
      <c r="D213" s="11"/>
      <c r="E213" s="8"/>
      <c r="F213" s="8"/>
      <c r="G213" s="8"/>
      <c r="H213" s="8"/>
      <c r="I213" s="8"/>
      <c r="J213" s="13"/>
      <c r="K213" s="13"/>
      <c r="L213" s="8"/>
      <c r="M213" s="13"/>
      <c r="N213" s="8" t="str" cm="1">
        <f t="array" ref="N213">IF(INDEX(AH:AH,ROW())="","",INDEX(AH:AH,ROW()))</f>
        <v/>
      </c>
      <c r="O213" s="13"/>
      <c r="V213" t="s">
        <v>281</v>
      </c>
    </row>
    <row r="214" spans="1:22" x14ac:dyDescent="0.25">
      <c r="A214" s="20"/>
      <c r="B214" s="21" t="str">
        <f t="shared" si="4"/>
        <v/>
      </c>
      <c r="C214" s="12"/>
      <c r="D214" s="11"/>
      <c r="E214" s="8"/>
      <c r="F214" s="8"/>
      <c r="G214" s="8"/>
      <c r="H214" s="8"/>
      <c r="I214" s="8"/>
      <c r="J214" s="13"/>
      <c r="K214" s="13"/>
      <c r="L214" s="8"/>
      <c r="M214" s="13"/>
      <c r="N214" s="8" t="str" cm="1">
        <f t="array" ref="N214">IF(INDEX(AH:AH,ROW())="","",INDEX(AH:AH,ROW()))</f>
        <v/>
      </c>
      <c r="O214" s="13"/>
      <c r="V214" t="s">
        <v>282</v>
      </c>
    </row>
    <row r="215" spans="1:22" x14ac:dyDescent="0.25">
      <c r="A215" s="20"/>
      <c r="B215" s="21" t="str">
        <f t="shared" si="4"/>
        <v/>
      </c>
      <c r="C215" s="12"/>
      <c r="D215" s="11"/>
      <c r="E215" s="8"/>
      <c r="F215" s="8"/>
      <c r="G215" s="8"/>
      <c r="H215" s="8"/>
      <c r="I215" s="8"/>
      <c r="J215" s="13"/>
      <c r="K215" s="13"/>
      <c r="L215" s="8"/>
      <c r="M215" s="13"/>
      <c r="N215" s="8" t="str" cm="1">
        <f t="array" ref="N215">IF(INDEX(AH:AH,ROW())="","",INDEX(AH:AH,ROW()))</f>
        <v/>
      </c>
      <c r="O215" s="13"/>
      <c r="V215" t="s">
        <v>283</v>
      </c>
    </row>
    <row r="216" spans="1:22" x14ac:dyDescent="0.25">
      <c r="A216" s="20"/>
      <c r="B216" s="21" t="str">
        <f t="shared" si="4"/>
        <v/>
      </c>
      <c r="C216" s="12"/>
      <c r="D216" s="11"/>
      <c r="E216" s="8"/>
      <c r="F216" s="8"/>
      <c r="G216" s="8"/>
      <c r="H216" s="8"/>
      <c r="I216" s="8"/>
      <c r="J216" s="13"/>
      <c r="K216" s="13"/>
      <c r="L216" s="8"/>
      <c r="M216" s="13"/>
      <c r="N216" s="8" t="str" cm="1">
        <f t="array" ref="N216">IF(INDEX(AH:AH,ROW())="","",INDEX(AH:AH,ROW()))</f>
        <v/>
      </c>
      <c r="O216" s="13"/>
      <c r="V216" t="s">
        <v>284</v>
      </c>
    </row>
    <row r="217" spans="1:22" x14ac:dyDescent="0.25">
      <c r="A217" s="20"/>
      <c r="B217" s="21" t="str">
        <f t="shared" si="4"/>
        <v/>
      </c>
      <c r="C217" s="12"/>
      <c r="D217" s="11"/>
      <c r="E217" s="8"/>
      <c r="F217" s="8"/>
      <c r="G217" s="8"/>
      <c r="H217" s="8"/>
      <c r="I217" s="8"/>
      <c r="J217" s="13"/>
      <c r="K217" s="13"/>
      <c r="L217" s="8"/>
      <c r="M217" s="13"/>
      <c r="N217" s="8" t="str" cm="1">
        <f t="array" ref="N217">IF(INDEX(AH:AH,ROW())="","",INDEX(AH:AH,ROW()))</f>
        <v/>
      </c>
      <c r="O217" s="13"/>
      <c r="V217" t="s">
        <v>285</v>
      </c>
    </row>
    <row r="218" spans="1:22" x14ac:dyDescent="0.25">
      <c r="A218" s="20"/>
      <c r="B218" s="21" t="str">
        <f t="shared" si="4"/>
        <v/>
      </c>
      <c r="C218" s="12"/>
      <c r="D218" s="11"/>
      <c r="E218" s="8"/>
      <c r="F218" s="8"/>
      <c r="G218" s="8"/>
      <c r="H218" s="8"/>
      <c r="I218" s="8"/>
      <c r="J218" s="13"/>
      <c r="K218" s="13"/>
      <c r="L218" s="8"/>
      <c r="M218" s="13"/>
      <c r="N218" s="8" t="str" cm="1">
        <f t="array" ref="N218">IF(INDEX(AH:AH,ROW())="","",INDEX(AH:AH,ROW()))</f>
        <v/>
      </c>
      <c r="O218" s="13"/>
      <c r="V218" t="s">
        <v>286</v>
      </c>
    </row>
    <row r="219" spans="1:22" x14ac:dyDescent="0.25">
      <c r="A219" s="20"/>
      <c r="B219" s="21" t="str">
        <f t="shared" si="4"/>
        <v/>
      </c>
      <c r="C219" s="12"/>
      <c r="D219" s="11"/>
      <c r="E219" s="8"/>
      <c r="F219" s="8"/>
      <c r="G219" s="8"/>
      <c r="H219" s="8"/>
      <c r="I219" s="8"/>
      <c r="J219" s="13"/>
      <c r="K219" s="13"/>
      <c r="L219" s="8"/>
      <c r="M219" s="13"/>
      <c r="N219" s="8" t="str" cm="1">
        <f t="array" ref="N219">IF(INDEX(AH:AH,ROW())="","",INDEX(AH:AH,ROW()))</f>
        <v/>
      </c>
      <c r="O219" s="13"/>
      <c r="V219" t="s">
        <v>287</v>
      </c>
    </row>
    <row r="220" spans="1:22" x14ac:dyDescent="0.25">
      <c r="A220" s="20"/>
      <c r="B220" s="21" t="str">
        <f t="shared" si="4"/>
        <v/>
      </c>
      <c r="C220" s="12"/>
      <c r="D220" s="11"/>
      <c r="E220" s="8"/>
      <c r="F220" s="8"/>
      <c r="G220" s="8"/>
      <c r="H220" s="8"/>
      <c r="I220" s="8"/>
      <c r="J220" s="13"/>
      <c r="K220" s="13"/>
      <c r="L220" s="8"/>
      <c r="M220" s="13"/>
      <c r="N220" s="8" t="str" cm="1">
        <f t="array" ref="N220">IF(INDEX(AH:AH,ROW())="","",INDEX(AH:AH,ROW()))</f>
        <v/>
      </c>
      <c r="O220" s="13"/>
      <c r="V220" t="s">
        <v>288</v>
      </c>
    </row>
    <row r="221" spans="1:22" x14ac:dyDescent="0.25">
      <c r="A221" s="20"/>
      <c r="B221" s="21" t="str">
        <f t="shared" si="4"/>
        <v/>
      </c>
      <c r="C221" s="12"/>
      <c r="D221" s="11"/>
      <c r="E221" s="8"/>
      <c r="F221" s="8"/>
      <c r="G221" s="8"/>
      <c r="H221" s="8"/>
      <c r="I221" s="8"/>
      <c r="J221" s="13"/>
      <c r="K221" s="13"/>
      <c r="L221" s="8"/>
      <c r="M221" s="13"/>
      <c r="N221" s="8" t="str" cm="1">
        <f t="array" ref="N221">IF(INDEX(AH:AH,ROW())="","",INDEX(AH:AH,ROW()))</f>
        <v/>
      </c>
      <c r="O221" s="13"/>
      <c r="V221" t="s">
        <v>289</v>
      </c>
    </row>
    <row r="222" spans="1:22" x14ac:dyDescent="0.25">
      <c r="A222" s="20"/>
      <c r="B222" s="21" t="str">
        <f t="shared" si="4"/>
        <v/>
      </c>
      <c r="C222" s="12"/>
      <c r="D222" s="11"/>
      <c r="E222" s="8"/>
      <c r="F222" s="8"/>
      <c r="G222" s="8"/>
      <c r="H222" s="8"/>
      <c r="I222" s="8"/>
      <c r="J222" s="13"/>
      <c r="K222" s="13"/>
      <c r="L222" s="8"/>
      <c r="M222" s="13"/>
      <c r="N222" s="8" t="str" cm="1">
        <f t="array" ref="N222">IF(INDEX(AH:AH,ROW())="","",INDEX(AH:AH,ROW()))</f>
        <v/>
      </c>
      <c r="O222" s="13"/>
      <c r="V222" t="s">
        <v>48</v>
      </c>
    </row>
    <row r="223" spans="1:22" x14ac:dyDescent="0.25">
      <c r="A223" s="20"/>
      <c r="B223" s="21" t="str">
        <f t="shared" si="4"/>
        <v/>
      </c>
      <c r="C223" s="12"/>
      <c r="D223" s="11"/>
      <c r="E223" s="8"/>
      <c r="F223" s="8"/>
      <c r="G223" s="8"/>
      <c r="H223" s="8"/>
      <c r="I223" s="8"/>
      <c r="J223" s="13"/>
      <c r="K223" s="13"/>
      <c r="L223" s="8"/>
      <c r="M223" s="13"/>
      <c r="N223" s="8" t="str" cm="1">
        <f t="array" ref="N223">IF(INDEX(AH:AH,ROW())="","",INDEX(AH:AH,ROW()))</f>
        <v/>
      </c>
      <c r="O223" s="13"/>
      <c r="V223" t="s">
        <v>53</v>
      </c>
    </row>
    <row r="224" spans="1:22" x14ac:dyDescent="0.25">
      <c r="A224" s="20"/>
      <c r="B224" s="21" t="str">
        <f t="shared" si="4"/>
        <v/>
      </c>
      <c r="C224" s="12"/>
      <c r="D224" s="11"/>
      <c r="E224" s="8"/>
      <c r="F224" s="8"/>
      <c r="G224" s="8"/>
      <c r="H224" s="8"/>
      <c r="I224" s="8"/>
      <c r="J224" s="13"/>
      <c r="K224" s="13"/>
      <c r="L224" s="8"/>
      <c r="M224" s="13"/>
      <c r="N224" s="8" t="str" cm="1">
        <f t="array" ref="N224">IF(INDEX(AH:AH,ROW())="","",INDEX(AH:AH,ROW()))</f>
        <v/>
      </c>
      <c r="O224" s="13"/>
      <c r="V224" t="s">
        <v>57</v>
      </c>
    </row>
    <row r="225" spans="1:15" x14ac:dyDescent="0.25">
      <c r="A225" s="20"/>
      <c r="B225" s="21" t="str">
        <f t="shared" si="4"/>
        <v/>
      </c>
      <c r="C225" s="12"/>
      <c r="D225" s="11"/>
      <c r="E225" s="8"/>
      <c r="F225" s="8"/>
      <c r="G225" s="8"/>
      <c r="H225" s="8"/>
      <c r="I225" s="8"/>
      <c r="J225" s="13"/>
      <c r="K225" s="13"/>
      <c r="L225" s="8"/>
      <c r="M225" s="13"/>
      <c r="N225" s="8" t="str" cm="1">
        <f t="array" ref="N225">IF(INDEX(AH:AH,ROW())="","",INDEX(AH:AH,ROW()))</f>
        <v/>
      </c>
      <c r="O225" s="13"/>
    </row>
    <row r="226" spans="1:15" x14ac:dyDescent="0.25">
      <c r="A226" s="20"/>
      <c r="B226" s="21" t="str">
        <f t="shared" si="4"/>
        <v/>
      </c>
      <c r="C226" s="12"/>
      <c r="D226" s="11"/>
      <c r="E226" s="8"/>
      <c r="F226" s="8"/>
      <c r="G226" s="8"/>
      <c r="H226" s="8"/>
      <c r="I226" s="8"/>
      <c r="J226" s="13"/>
      <c r="K226" s="13"/>
      <c r="L226" s="8"/>
      <c r="M226" s="13"/>
      <c r="N226" s="8" t="str" cm="1">
        <f t="array" ref="N226">IF(INDEX(AH:AH,ROW())="","",INDEX(AH:AH,ROW()))</f>
        <v/>
      </c>
      <c r="O226" s="13"/>
    </row>
    <row r="227" spans="1:15" x14ac:dyDescent="0.25">
      <c r="A227" s="20"/>
      <c r="B227" s="21" t="str">
        <f t="shared" si="4"/>
        <v/>
      </c>
      <c r="C227" s="12"/>
      <c r="D227" s="11"/>
      <c r="E227" s="8"/>
      <c r="F227" s="8"/>
      <c r="G227" s="8"/>
      <c r="H227" s="8"/>
      <c r="I227" s="8"/>
      <c r="J227" s="13"/>
      <c r="K227" s="13"/>
      <c r="L227" s="8"/>
      <c r="M227" s="13"/>
      <c r="N227" s="8" t="str" cm="1">
        <f t="array" ref="N227">IF(INDEX(AH:AH,ROW())="","",INDEX(AH:AH,ROW()))</f>
        <v/>
      </c>
      <c r="O227" s="13"/>
    </row>
    <row r="228" spans="1:15" x14ac:dyDescent="0.25">
      <c r="A228" s="20"/>
      <c r="B228" s="21" t="str">
        <f t="shared" si="4"/>
        <v/>
      </c>
      <c r="C228" s="12"/>
      <c r="D228" s="11"/>
      <c r="E228" s="8"/>
      <c r="F228" s="8"/>
      <c r="G228" s="8"/>
      <c r="H228" s="8"/>
      <c r="I228" s="8"/>
      <c r="J228" s="13"/>
      <c r="K228" s="13"/>
      <c r="L228" s="8"/>
      <c r="M228" s="13"/>
      <c r="N228" s="8" t="str" cm="1">
        <f t="array" ref="N228">IF(INDEX(AH:AH,ROW())="","",INDEX(AH:AH,ROW()))</f>
        <v/>
      </c>
      <c r="O228" s="13"/>
    </row>
    <row r="229" spans="1:15" x14ac:dyDescent="0.25">
      <c r="A229" s="20"/>
      <c r="B229" s="21" t="str">
        <f t="shared" si="4"/>
        <v/>
      </c>
      <c r="C229" s="12"/>
      <c r="D229" s="11"/>
      <c r="E229" s="8"/>
      <c r="F229" s="8"/>
      <c r="G229" s="8"/>
      <c r="H229" s="8"/>
      <c r="I229" s="8"/>
      <c r="J229" s="13"/>
      <c r="K229" s="13"/>
      <c r="L229" s="8"/>
      <c r="M229" s="13"/>
      <c r="N229" s="8" t="str" cm="1">
        <f t="array" ref="N229">IF(INDEX(AH:AH,ROW())="","",INDEX(AH:AH,ROW()))</f>
        <v/>
      </c>
      <c r="O229" s="13"/>
    </row>
    <row r="230" spans="1:15" x14ac:dyDescent="0.25">
      <c r="A230" s="20"/>
      <c r="B230" s="21" t="str">
        <f t="shared" si="4"/>
        <v/>
      </c>
      <c r="C230" s="12"/>
      <c r="D230" s="11"/>
      <c r="E230" s="8"/>
      <c r="F230" s="8"/>
      <c r="G230" s="8"/>
      <c r="H230" s="8"/>
      <c r="I230" s="8"/>
      <c r="J230" s="13"/>
      <c r="K230" s="13"/>
      <c r="L230" s="8"/>
      <c r="M230" s="13"/>
      <c r="N230" s="8" t="str" cm="1">
        <f t="array" ref="N230">IF(INDEX(AH:AH,ROW())="","",INDEX(AH:AH,ROW()))</f>
        <v/>
      </c>
      <c r="O230" s="13"/>
    </row>
    <row r="231" spans="1:15" x14ac:dyDescent="0.25">
      <c r="A231" s="20"/>
      <c r="B231" s="21" t="str">
        <f t="shared" si="4"/>
        <v/>
      </c>
      <c r="C231" s="12"/>
      <c r="D231" s="11"/>
      <c r="E231" s="8"/>
      <c r="F231" s="8"/>
      <c r="G231" s="8"/>
      <c r="H231" s="8"/>
      <c r="I231" s="8"/>
      <c r="J231" s="13"/>
      <c r="K231" s="13"/>
      <c r="L231" s="8"/>
      <c r="M231" s="13"/>
      <c r="N231" s="8" t="str" cm="1">
        <f t="array" ref="N231">IF(INDEX(AH:AH,ROW())="","",INDEX(AH:AH,ROW()))</f>
        <v/>
      </c>
      <c r="O231" s="13"/>
    </row>
    <row r="232" spans="1:15" x14ac:dyDescent="0.25">
      <c r="A232" s="20"/>
      <c r="B232" s="21" t="str">
        <f t="shared" si="4"/>
        <v/>
      </c>
      <c r="C232" s="12"/>
      <c r="D232" s="11"/>
      <c r="E232" s="8"/>
      <c r="F232" s="8"/>
      <c r="G232" s="8"/>
      <c r="H232" s="8"/>
      <c r="I232" s="8"/>
      <c r="J232" s="13"/>
      <c r="K232" s="13"/>
      <c r="L232" s="8"/>
      <c r="M232" s="13"/>
      <c r="N232" s="8" t="str" cm="1">
        <f t="array" ref="N232">IF(INDEX(AH:AH,ROW())="","",INDEX(AH:AH,ROW()))</f>
        <v/>
      </c>
      <c r="O232" s="13"/>
    </row>
    <row r="233" spans="1:15" x14ac:dyDescent="0.25">
      <c r="A233" s="20"/>
      <c r="B233" s="21" t="str">
        <f t="shared" si="4"/>
        <v/>
      </c>
      <c r="C233" s="12"/>
      <c r="D233" s="11"/>
      <c r="E233" s="8"/>
      <c r="F233" s="8"/>
      <c r="G233" s="8"/>
      <c r="H233" s="8"/>
      <c r="I233" s="8"/>
      <c r="J233" s="13"/>
      <c r="K233" s="13"/>
      <c r="L233" s="8"/>
      <c r="M233" s="13"/>
      <c r="N233" s="8" t="str" cm="1">
        <f t="array" ref="N233">IF(INDEX(AH:AH,ROW())="","",INDEX(AH:AH,ROW()))</f>
        <v/>
      </c>
      <c r="O233" s="13"/>
    </row>
    <row r="234" spans="1:15" x14ac:dyDescent="0.25">
      <c r="A234" s="20"/>
      <c r="B234" s="21" t="str">
        <f t="shared" si="4"/>
        <v/>
      </c>
      <c r="C234" s="12"/>
      <c r="D234" s="11"/>
      <c r="E234" s="8"/>
      <c r="F234" s="8"/>
      <c r="G234" s="8"/>
      <c r="H234" s="8"/>
      <c r="I234" s="8"/>
      <c r="J234" s="13"/>
      <c r="K234" s="13"/>
      <c r="L234" s="8"/>
      <c r="M234" s="13"/>
      <c r="N234" s="8" t="str" cm="1">
        <f t="array" ref="N234">IF(INDEX(AH:AH,ROW())="","",INDEX(AH:AH,ROW()))</f>
        <v/>
      </c>
      <c r="O234" s="13"/>
    </row>
    <row r="235" spans="1:15" x14ac:dyDescent="0.25">
      <c r="A235" s="20"/>
      <c r="B235" s="21" t="str">
        <f t="shared" si="4"/>
        <v/>
      </c>
      <c r="C235" s="12"/>
      <c r="D235" s="11"/>
      <c r="E235" s="8"/>
      <c r="F235" s="8"/>
      <c r="G235" s="8"/>
      <c r="H235" s="8"/>
      <c r="I235" s="8"/>
      <c r="J235" s="13"/>
      <c r="K235" s="13"/>
      <c r="L235" s="8"/>
      <c r="M235" s="13"/>
      <c r="N235" s="8" t="str" cm="1">
        <f t="array" ref="N235">IF(INDEX(AH:AH,ROW())="","",INDEX(AH:AH,ROW()))</f>
        <v/>
      </c>
      <c r="O235" s="13"/>
    </row>
    <row r="236" spans="1:15" x14ac:dyDescent="0.25">
      <c r="A236" s="20"/>
      <c r="B236" s="21" t="str">
        <f t="shared" si="4"/>
        <v/>
      </c>
      <c r="C236" s="12"/>
      <c r="D236" s="11"/>
      <c r="E236" s="8"/>
      <c r="F236" s="8"/>
      <c r="G236" s="8"/>
      <c r="H236" s="8"/>
      <c r="I236" s="8"/>
      <c r="J236" s="13"/>
      <c r="K236" s="13"/>
      <c r="L236" s="8"/>
      <c r="M236" s="13"/>
      <c r="N236" s="8" t="str" cm="1">
        <f t="array" ref="N236">IF(INDEX(AH:AH,ROW())="","",INDEX(AH:AH,ROW()))</f>
        <v/>
      </c>
      <c r="O236" s="13"/>
    </row>
    <row r="237" spans="1:15" x14ac:dyDescent="0.25">
      <c r="A237" s="20"/>
      <c r="B237" s="21" t="str">
        <f t="shared" si="4"/>
        <v/>
      </c>
      <c r="C237" s="12"/>
      <c r="D237" s="11"/>
      <c r="E237" s="8"/>
      <c r="F237" s="8"/>
      <c r="G237" s="8"/>
      <c r="H237" s="8"/>
      <c r="I237" s="8"/>
      <c r="J237" s="13"/>
      <c r="K237" s="13"/>
      <c r="L237" s="8"/>
      <c r="M237" s="13"/>
      <c r="N237" s="8" t="str" cm="1">
        <f t="array" ref="N237">IF(INDEX(AH:AH,ROW())="","",INDEX(AH:AH,ROW()))</f>
        <v/>
      </c>
      <c r="O237" s="13"/>
    </row>
    <row r="238" spans="1:15" x14ac:dyDescent="0.25">
      <c r="A238" s="20"/>
      <c r="B238" s="21" t="str">
        <f t="shared" si="4"/>
        <v/>
      </c>
      <c r="C238" s="12"/>
      <c r="D238" s="11"/>
      <c r="E238" s="8"/>
      <c r="F238" s="8"/>
      <c r="G238" s="8"/>
      <c r="H238" s="8"/>
      <c r="I238" s="8"/>
      <c r="J238" s="13"/>
      <c r="K238" s="13"/>
      <c r="L238" s="8"/>
      <c r="M238" s="13"/>
      <c r="N238" s="8" t="str" cm="1">
        <f t="array" ref="N238">IF(INDEX(AH:AH,ROW())="","",INDEX(AH:AH,ROW()))</f>
        <v/>
      </c>
      <c r="O238" s="13"/>
    </row>
    <row r="239" spans="1:15" x14ac:dyDescent="0.25">
      <c r="A239" s="20"/>
      <c r="B239" s="21" t="str">
        <f t="shared" si="4"/>
        <v/>
      </c>
      <c r="C239" s="12"/>
      <c r="D239" s="11"/>
      <c r="E239" s="8"/>
      <c r="F239" s="8"/>
      <c r="G239" s="8"/>
      <c r="H239" s="8"/>
      <c r="I239" s="8"/>
      <c r="J239" s="13"/>
      <c r="K239" s="13"/>
      <c r="L239" s="8"/>
      <c r="M239" s="13"/>
      <c r="N239" s="8" t="str" cm="1">
        <f t="array" ref="N239">IF(INDEX(AH:AH,ROW())="","",INDEX(AH:AH,ROW()))</f>
        <v/>
      </c>
      <c r="O239" s="13"/>
    </row>
    <row r="240" spans="1:15" x14ac:dyDescent="0.25">
      <c r="A240" s="20"/>
      <c r="B240" s="21" t="str">
        <f t="shared" si="4"/>
        <v/>
      </c>
      <c r="C240" s="12"/>
      <c r="D240" s="11"/>
      <c r="E240" s="8"/>
      <c r="F240" s="8"/>
      <c r="G240" s="8"/>
      <c r="H240" s="8"/>
      <c r="I240" s="8"/>
      <c r="J240" s="13"/>
      <c r="K240" s="13"/>
      <c r="L240" s="8"/>
      <c r="M240" s="13"/>
      <c r="N240" s="8" t="str" cm="1">
        <f t="array" ref="N240">IF(INDEX(AH:AH,ROW())="","",INDEX(AH:AH,ROW()))</f>
        <v/>
      </c>
      <c r="O240" s="13"/>
    </row>
    <row r="241" spans="1:15" x14ac:dyDescent="0.25">
      <c r="A241" s="20"/>
      <c r="B241" s="21" t="str">
        <f t="shared" si="4"/>
        <v/>
      </c>
      <c r="C241" s="12"/>
      <c r="D241" s="11"/>
      <c r="E241" s="8"/>
      <c r="F241" s="8"/>
      <c r="G241" s="8"/>
      <c r="H241" s="8"/>
      <c r="I241" s="8"/>
      <c r="J241" s="13"/>
      <c r="K241" s="13"/>
      <c r="L241" s="8"/>
      <c r="M241" s="13"/>
      <c r="N241" s="8" t="str" cm="1">
        <f t="array" ref="N241">IF(INDEX(AH:AH,ROW())="","",INDEX(AH:AH,ROW()))</f>
        <v/>
      </c>
      <c r="O241" s="13"/>
    </row>
    <row r="242" spans="1:15" x14ac:dyDescent="0.25">
      <c r="A242" s="20"/>
      <c r="B242" s="21" t="str">
        <f t="shared" si="4"/>
        <v/>
      </c>
      <c r="C242" s="12"/>
      <c r="D242" s="11"/>
      <c r="E242" s="8"/>
      <c r="F242" s="8"/>
      <c r="G242" s="8"/>
      <c r="H242" s="8"/>
      <c r="I242" s="8"/>
      <c r="J242" s="13"/>
      <c r="K242" s="13"/>
      <c r="L242" s="8"/>
      <c r="M242" s="13"/>
      <c r="N242" s="8" t="str" cm="1">
        <f t="array" ref="N242">IF(INDEX(AH:AH,ROW())="","",INDEX(AH:AH,ROW()))</f>
        <v/>
      </c>
      <c r="O242" s="13"/>
    </row>
    <row r="243" spans="1:15" x14ac:dyDescent="0.25">
      <c r="A243" s="20"/>
      <c r="B243" s="21" t="str">
        <f t="shared" si="4"/>
        <v/>
      </c>
      <c r="C243" s="12"/>
      <c r="D243" s="11"/>
      <c r="E243" s="8"/>
      <c r="F243" s="8"/>
      <c r="G243" s="8"/>
      <c r="H243" s="8"/>
      <c r="I243" s="8"/>
      <c r="J243" s="13"/>
      <c r="K243" s="13"/>
      <c r="L243" s="8"/>
      <c r="M243" s="13"/>
      <c r="N243" s="8" t="str" cm="1">
        <f t="array" ref="N243">IF(INDEX(AH:AH,ROW())="","",INDEX(AH:AH,ROW()))</f>
        <v/>
      </c>
      <c r="O243" s="13"/>
    </row>
    <row r="244" spans="1:15" x14ac:dyDescent="0.25">
      <c r="A244" s="20"/>
      <c r="B244" s="21" t="str">
        <f t="shared" si="4"/>
        <v/>
      </c>
      <c r="C244" s="12"/>
      <c r="D244" s="11"/>
      <c r="E244" s="8"/>
      <c r="F244" s="8"/>
      <c r="G244" s="8"/>
      <c r="H244" s="8"/>
      <c r="I244" s="8"/>
      <c r="J244" s="13"/>
      <c r="K244" s="13"/>
      <c r="L244" s="8"/>
      <c r="M244" s="13"/>
      <c r="N244" s="8" t="str" cm="1">
        <f t="array" ref="N244">IF(INDEX(AH:AH,ROW())="","",INDEX(AH:AH,ROW()))</f>
        <v/>
      </c>
      <c r="O244" s="13"/>
    </row>
    <row r="245" spans="1:15" x14ac:dyDescent="0.25">
      <c r="A245" s="20"/>
      <c r="B245" s="21" t="str">
        <f t="shared" si="4"/>
        <v/>
      </c>
      <c r="C245" s="12"/>
      <c r="D245" s="11"/>
      <c r="E245" s="8"/>
      <c r="F245" s="8"/>
      <c r="G245" s="8"/>
      <c r="H245" s="8"/>
      <c r="I245" s="8"/>
      <c r="J245" s="13"/>
      <c r="K245" s="13"/>
      <c r="L245" s="8"/>
      <c r="M245" s="13"/>
      <c r="N245" s="8" t="str" cm="1">
        <f t="array" ref="N245">IF(INDEX(AH:AH,ROW())="","",INDEX(AH:AH,ROW()))</f>
        <v/>
      </c>
      <c r="O245" s="13"/>
    </row>
    <row r="246" spans="1:15" x14ac:dyDescent="0.25">
      <c r="A246" s="20"/>
      <c r="B246" s="21" t="str">
        <f t="shared" si="4"/>
        <v/>
      </c>
      <c r="C246" s="12"/>
      <c r="D246" s="11"/>
      <c r="E246" s="8"/>
      <c r="F246" s="8"/>
      <c r="G246" s="8"/>
      <c r="H246" s="8"/>
      <c r="I246" s="8"/>
      <c r="J246" s="13"/>
      <c r="K246" s="13"/>
      <c r="L246" s="8"/>
      <c r="M246" s="13"/>
      <c r="N246" s="8" t="str" cm="1">
        <f t="array" ref="N246">IF(INDEX(AH:AH,ROW())="","",INDEX(AH:AH,ROW()))</f>
        <v/>
      </c>
      <c r="O246" s="13"/>
    </row>
    <row r="247" spans="1:15" x14ac:dyDescent="0.25">
      <c r="A247" s="20"/>
      <c r="B247" s="21" t="str">
        <f t="shared" si="4"/>
        <v/>
      </c>
      <c r="C247" s="12"/>
      <c r="D247" s="11"/>
      <c r="E247" s="8"/>
      <c r="F247" s="8"/>
      <c r="G247" s="8"/>
      <c r="H247" s="8"/>
      <c r="I247" s="8"/>
      <c r="J247" s="13"/>
      <c r="K247" s="13"/>
      <c r="L247" s="8"/>
      <c r="M247" s="13"/>
      <c r="N247" s="8" t="str" cm="1">
        <f t="array" ref="N247">IF(INDEX(AH:AH,ROW())="","",INDEX(AH:AH,ROW()))</f>
        <v/>
      </c>
      <c r="O247" s="13"/>
    </row>
    <row r="248" spans="1:15" x14ac:dyDescent="0.25">
      <c r="A248" s="20"/>
      <c r="B248" s="21" t="str">
        <f t="shared" si="4"/>
        <v/>
      </c>
      <c r="C248" s="12"/>
      <c r="D248" s="11"/>
      <c r="E248" s="8"/>
      <c r="F248" s="8"/>
      <c r="G248" s="8"/>
      <c r="H248" s="8"/>
      <c r="I248" s="8"/>
      <c r="J248" s="13"/>
      <c r="K248" s="13"/>
      <c r="L248" s="8"/>
      <c r="M248" s="13"/>
      <c r="N248" s="8" t="str" cm="1">
        <f t="array" ref="N248">IF(INDEX(AH:AH,ROW())="","",INDEX(AH:AH,ROW()))</f>
        <v/>
      </c>
      <c r="O248" s="13"/>
    </row>
    <row r="249" spans="1:15" x14ac:dyDescent="0.25">
      <c r="A249" s="20"/>
      <c r="B249" s="21" t="str">
        <f t="shared" si="4"/>
        <v/>
      </c>
      <c r="C249" s="12"/>
      <c r="D249" s="11"/>
      <c r="E249" s="8"/>
      <c r="F249" s="8"/>
      <c r="G249" s="8"/>
      <c r="H249" s="8"/>
      <c r="I249" s="8"/>
      <c r="J249" s="13"/>
      <c r="K249" s="13"/>
      <c r="L249" s="8"/>
      <c r="M249" s="13"/>
      <c r="N249" s="8" t="str" cm="1">
        <f t="array" ref="N249">IF(INDEX(AH:AH,ROW())="","",INDEX(AH:AH,ROW()))</f>
        <v/>
      </c>
      <c r="O249" s="13"/>
    </row>
    <row r="250" spans="1:15" x14ac:dyDescent="0.25">
      <c r="A250" s="20"/>
      <c r="B250" s="21" t="str">
        <f t="shared" si="4"/>
        <v/>
      </c>
      <c r="C250" s="12"/>
      <c r="D250" s="11"/>
      <c r="E250" s="8"/>
      <c r="F250" s="8"/>
      <c r="G250" s="8"/>
      <c r="H250" s="8"/>
      <c r="I250" s="8"/>
      <c r="J250" s="13"/>
      <c r="K250" s="13"/>
      <c r="L250" s="8"/>
      <c r="M250" s="13"/>
      <c r="N250" s="8" t="str" cm="1">
        <f t="array" ref="N250">IF(INDEX(AH:AH,ROW())="","",INDEX(AH:AH,ROW()))</f>
        <v/>
      </c>
      <c r="O250" s="13"/>
    </row>
    <row r="251" spans="1:15" x14ac:dyDescent="0.25">
      <c r="A251" s="20"/>
      <c r="B251" s="21" t="str">
        <f t="shared" si="4"/>
        <v/>
      </c>
      <c r="C251" s="12"/>
      <c r="D251" s="11"/>
      <c r="E251" s="8"/>
      <c r="F251" s="8"/>
      <c r="G251" s="8"/>
      <c r="H251" s="8"/>
      <c r="I251" s="8"/>
      <c r="J251" s="13"/>
      <c r="K251" s="13"/>
      <c r="L251" s="8"/>
      <c r="M251" s="13"/>
      <c r="N251" s="8" t="str" cm="1">
        <f t="array" ref="N251">IF(INDEX(AH:AH,ROW())="","",INDEX(AH:AH,ROW()))</f>
        <v/>
      </c>
      <c r="O251" s="13"/>
    </row>
    <row r="252" spans="1:15" x14ac:dyDescent="0.25">
      <c r="A252" s="20"/>
      <c r="B252" s="21" t="str">
        <f t="shared" si="4"/>
        <v/>
      </c>
      <c r="C252" s="12"/>
      <c r="D252" s="11"/>
      <c r="E252" s="8"/>
      <c r="F252" s="8"/>
      <c r="G252" s="8"/>
      <c r="H252" s="8"/>
      <c r="I252" s="8"/>
      <c r="J252" s="13"/>
      <c r="K252" s="13"/>
      <c r="L252" s="8"/>
      <c r="M252" s="13"/>
      <c r="N252" s="8" t="str" cm="1">
        <f t="array" ref="N252">IF(INDEX(AH:AH,ROW())="","",INDEX(AH:AH,ROW()))</f>
        <v/>
      </c>
      <c r="O252" s="13"/>
    </row>
    <row r="253" spans="1:15" x14ac:dyDescent="0.25">
      <c r="A253" s="20"/>
      <c r="B253" s="21" t="str">
        <f t="shared" si="4"/>
        <v/>
      </c>
      <c r="C253" s="12"/>
      <c r="D253" s="11"/>
      <c r="E253" s="8"/>
      <c r="F253" s="8"/>
      <c r="G253" s="8"/>
      <c r="H253" s="8"/>
      <c r="I253" s="8"/>
      <c r="J253" s="13"/>
      <c r="K253" s="13"/>
      <c r="L253" s="8"/>
      <c r="M253" s="13"/>
      <c r="N253" s="8" t="str" cm="1">
        <f t="array" ref="N253">IF(INDEX(AH:AH,ROW())="","",INDEX(AH:AH,ROW()))</f>
        <v/>
      </c>
      <c r="O253" s="13"/>
    </row>
    <row r="254" spans="1:15" x14ac:dyDescent="0.25">
      <c r="A254" s="20"/>
      <c r="B254" s="21" t="str">
        <f t="shared" si="4"/>
        <v/>
      </c>
      <c r="C254" s="12"/>
      <c r="D254" s="11"/>
      <c r="E254" s="8"/>
      <c r="F254" s="8"/>
      <c r="G254" s="8"/>
      <c r="H254" s="8"/>
      <c r="I254" s="8"/>
      <c r="J254" s="13"/>
      <c r="K254" s="13"/>
      <c r="L254" s="8"/>
      <c r="M254" s="13"/>
      <c r="N254" s="8" t="str" cm="1">
        <f t="array" ref="N254">IF(INDEX(AH:AH,ROW())="","",INDEX(AH:AH,ROW()))</f>
        <v/>
      </c>
      <c r="O254" s="13"/>
    </row>
    <row r="255" spans="1:15" x14ac:dyDescent="0.25">
      <c r="A255" s="20"/>
      <c r="B255" s="21" t="str">
        <f t="shared" si="4"/>
        <v/>
      </c>
      <c r="C255" s="12"/>
      <c r="D255" s="11"/>
      <c r="E255" s="8"/>
      <c r="F255" s="8"/>
      <c r="G255" s="8"/>
      <c r="H255" s="8"/>
      <c r="I255" s="8"/>
      <c r="J255" s="13"/>
      <c r="K255" s="13"/>
      <c r="L255" s="8"/>
      <c r="M255" s="13"/>
      <c r="N255" s="8" t="str" cm="1">
        <f t="array" ref="N255">IF(INDEX(AH:AH,ROW())="","",INDEX(AH:AH,ROW()))</f>
        <v/>
      </c>
      <c r="O255" s="13"/>
    </row>
    <row r="256" spans="1:15" x14ac:dyDescent="0.25">
      <c r="A256" s="20"/>
      <c r="B256" s="21" t="str">
        <f t="shared" si="4"/>
        <v/>
      </c>
      <c r="C256" s="12"/>
      <c r="D256" s="11"/>
      <c r="E256" s="8"/>
      <c r="F256" s="8"/>
      <c r="G256" s="8"/>
      <c r="H256" s="8"/>
      <c r="I256" s="8"/>
      <c r="J256" s="13"/>
      <c r="K256" s="13"/>
      <c r="L256" s="8"/>
      <c r="M256" s="13"/>
      <c r="N256" s="8" t="str" cm="1">
        <f t="array" ref="N256">IF(INDEX(AH:AH,ROW())="","",INDEX(AH:AH,ROW()))</f>
        <v/>
      </c>
      <c r="O256" s="13"/>
    </row>
    <row r="257" spans="1:15" x14ac:dyDescent="0.25">
      <c r="A257" s="20"/>
      <c r="B257" s="21" t="str">
        <f t="shared" si="4"/>
        <v/>
      </c>
      <c r="C257" s="12"/>
      <c r="D257" s="11"/>
      <c r="E257" s="8"/>
      <c r="F257" s="8"/>
      <c r="G257" s="8"/>
      <c r="H257" s="8"/>
      <c r="I257" s="8"/>
      <c r="J257" s="13"/>
      <c r="K257" s="13"/>
      <c r="L257" s="8"/>
      <c r="M257" s="13"/>
      <c r="N257" s="8" t="str" cm="1">
        <f t="array" ref="N257">IF(INDEX(AH:AH,ROW())="","",INDEX(AH:AH,ROW()))</f>
        <v/>
      </c>
      <c r="O257" s="13"/>
    </row>
    <row r="258" spans="1:15" x14ac:dyDescent="0.25">
      <c r="A258" s="20"/>
      <c r="B258" s="21" t="str">
        <f t="shared" si="4"/>
        <v/>
      </c>
      <c r="C258" s="12"/>
      <c r="D258" s="11"/>
      <c r="E258" s="8"/>
      <c r="F258" s="8"/>
      <c r="G258" s="8"/>
      <c r="H258" s="8"/>
      <c r="I258" s="8"/>
      <c r="J258" s="13"/>
      <c r="K258" s="13"/>
      <c r="L258" s="8"/>
      <c r="M258" s="13"/>
      <c r="N258" s="8" t="str" cm="1">
        <f t="array" ref="N258">IF(INDEX(AH:AH,ROW())="","",INDEX(AH:AH,ROW()))</f>
        <v/>
      </c>
      <c r="O258" s="13"/>
    </row>
    <row r="259" spans="1:15" x14ac:dyDescent="0.25">
      <c r="A259" s="20"/>
      <c r="B259" s="21" t="str">
        <f t="shared" si="4"/>
        <v/>
      </c>
      <c r="C259" s="12"/>
      <c r="D259" s="11"/>
      <c r="E259" s="8"/>
      <c r="F259" s="8"/>
      <c r="G259" s="8"/>
      <c r="H259" s="8"/>
      <c r="I259" s="8"/>
      <c r="J259" s="13"/>
      <c r="K259" s="13"/>
      <c r="L259" s="8"/>
      <c r="M259" s="13"/>
      <c r="N259" s="8" t="str" cm="1">
        <f t="array" ref="N259">IF(INDEX(AH:AH,ROW())="","",INDEX(AH:AH,ROW()))</f>
        <v/>
      </c>
      <c r="O259" s="13"/>
    </row>
    <row r="260" spans="1:15" x14ac:dyDescent="0.25">
      <c r="A260" s="20"/>
      <c r="B260" s="21" t="str">
        <f t="shared" si="4"/>
        <v/>
      </c>
      <c r="C260" s="12"/>
      <c r="D260" s="11"/>
      <c r="E260" s="8"/>
      <c r="F260" s="8"/>
      <c r="G260" s="8"/>
      <c r="H260" s="8"/>
      <c r="I260" s="8"/>
      <c r="J260" s="13"/>
      <c r="K260" s="13"/>
      <c r="L260" s="8"/>
      <c r="M260" s="13"/>
      <c r="N260" s="8" t="str" cm="1">
        <f t="array" ref="N260">IF(INDEX(AH:AH,ROW())="","",INDEX(AH:AH,ROW()))</f>
        <v/>
      </c>
      <c r="O260" s="13"/>
    </row>
    <row r="261" spans="1:15" x14ac:dyDescent="0.25">
      <c r="A261" s="20"/>
      <c r="B261" s="21" t="str">
        <f t="shared" si="4"/>
        <v/>
      </c>
      <c r="C261" s="12"/>
      <c r="D261" s="11"/>
      <c r="E261" s="8"/>
      <c r="F261" s="8"/>
      <c r="G261" s="8"/>
      <c r="H261" s="8"/>
      <c r="I261" s="8"/>
      <c r="J261" s="13"/>
      <c r="K261" s="13"/>
      <c r="L261" s="8"/>
      <c r="M261" s="13"/>
      <c r="N261" s="8" t="str" cm="1">
        <f t="array" ref="N261">IF(INDEX(AH:AH,ROW())="","",INDEX(AH:AH,ROW()))</f>
        <v/>
      </c>
      <c r="O261" s="13"/>
    </row>
    <row r="262" spans="1:15" x14ac:dyDescent="0.25">
      <c r="A262" s="20"/>
      <c r="B262" s="21" t="str">
        <f t="shared" si="4"/>
        <v/>
      </c>
      <c r="C262" s="12"/>
      <c r="D262" s="11"/>
      <c r="E262" s="8"/>
      <c r="F262" s="8"/>
      <c r="G262" s="8"/>
      <c r="H262" s="8"/>
      <c r="I262" s="8"/>
      <c r="J262" s="13"/>
      <c r="K262" s="13"/>
      <c r="L262" s="8"/>
      <c r="M262" s="13"/>
      <c r="N262" s="8" t="str" cm="1">
        <f t="array" ref="N262">IF(INDEX(AH:AH,ROW())="","",INDEX(AH:AH,ROW()))</f>
        <v/>
      </c>
      <c r="O262" s="13"/>
    </row>
    <row r="263" spans="1:15" x14ac:dyDescent="0.25">
      <c r="A263" s="20"/>
      <c r="B263" s="21" t="str">
        <f t="shared" si="4"/>
        <v/>
      </c>
      <c r="C263" s="12"/>
      <c r="D263" s="11"/>
      <c r="E263" s="8"/>
      <c r="F263" s="8"/>
      <c r="G263" s="8"/>
      <c r="H263" s="8"/>
      <c r="I263" s="8"/>
      <c r="J263" s="13"/>
      <c r="K263" s="13"/>
      <c r="L263" s="8"/>
      <c r="M263" s="13"/>
      <c r="N263" s="8" t="str" cm="1">
        <f t="array" ref="N263">IF(INDEX(AH:AH,ROW())="","",INDEX(AH:AH,ROW()))</f>
        <v/>
      </c>
      <c r="O263" s="13"/>
    </row>
    <row r="264" spans="1:15" x14ac:dyDescent="0.25">
      <c r="A264" s="20"/>
      <c r="B264" s="21" t="str">
        <f t="shared" si="4"/>
        <v/>
      </c>
      <c r="C264" s="12"/>
      <c r="D264" s="11"/>
      <c r="E264" s="8"/>
      <c r="F264" s="8"/>
      <c r="G264" s="8"/>
      <c r="H264" s="8"/>
      <c r="I264" s="8"/>
      <c r="J264" s="13"/>
      <c r="K264" s="13"/>
      <c r="L264" s="8"/>
      <c r="M264" s="13"/>
      <c r="N264" s="8" t="str" cm="1">
        <f t="array" ref="N264">IF(INDEX(AH:AH,ROW())="","",INDEX(AH:AH,ROW()))</f>
        <v/>
      </c>
      <c r="O264" s="13"/>
    </row>
    <row r="265" spans="1:15" x14ac:dyDescent="0.25">
      <c r="A265" s="20"/>
      <c r="B265" s="21" t="str">
        <f t="shared" si="4"/>
        <v/>
      </c>
      <c r="C265" s="12"/>
      <c r="D265" s="11"/>
      <c r="E265" s="8"/>
      <c r="F265" s="8"/>
      <c r="G265" s="8"/>
      <c r="H265" s="8"/>
      <c r="I265" s="8"/>
      <c r="J265" s="13"/>
      <c r="K265" s="13"/>
      <c r="L265" s="8"/>
      <c r="M265" s="13"/>
      <c r="N265" s="8" t="str" cm="1">
        <f t="array" ref="N265">IF(INDEX(AH:AH,ROW())="","",INDEX(AH:AH,ROW()))</f>
        <v/>
      </c>
      <c r="O265" s="13"/>
    </row>
    <row r="266" spans="1:15" x14ac:dyDescent="0.25">
      <c r="A266" s="20"/>
      <c r="B266" s="21" t="str">
        <f t="shared" ref="B266:B329" si="5">IF(A266="","",YEAR(A266))</f>
        <v/>
      </c>
      <c r="C266" s="12"/>
      <c r="D266" s="11"/>
      <c r="E266" s="8"/>
      <c r="F266" s="8"/>
      <c r="G266" s="8"/>
      <c r="H266" s="8"/>
      <c r="I266" s="8"/>
      <c r="J266" s="13"/>
      <c r="K266" s="13"/>
      <c r="L266" s="8"/>
      <c r="M266" s="13"/>
      <c r="N266" s="8" t="str" cm="1">
        <f t="array" ref="N266">IF(INDEX(AH:AH,ROW())="","",INDEX(AH:AH,ROW()))</f>
        <v/>
      </c>
      <c r="O266" s="13"/>
    </row>
    <row r="267" spans="1:15" x14ac:dyDescent="0.25">
      <c r="A267" s="20"/>
      <c r="B267" s="21" t="str">
        <f t="shared" si="5"/>
        <v/>
      </c>
      <c r="C267" s="12"/>
      <c r="D267" s="11"/>
      <c r="E267" s="8"/>
      <c r="F267" s="8"/>
      <c r="G267" s="8"/>
      <c r="H267" s="8"/>
      <c r="I267" s="8"/>
      <c r="J267" s="13"/>
      <c r="K267" s="13"/>
      <c r="L267" s="8"/>
      <c r="M267" s="13"/>
      <c r="N267" s="8" t="str" cm="1">
        <f t="array" ref="N267">IF(INDEX(AH:AH,ROW())="","",INDEX(AH:AH,ROW()))</f>
        <v/>
      </c>
      <c r="O267" s="13"/>
    </row>
    <row r="268" spans="1:15" x14ac:dyDescent="0.25">
      <c r="A268" s="20"/>
      <c r="B268" s="21" t="str">
        <f t="shared" si="5"/>
        <v/>
      </c>
      <c r="C268" s="12"/>
      <c r="D268" s="11"/>
      <c r="E268" s="8"/>
      <c r="F268" s="8"/>
      <c r="G268" s="8"/>
      <c r="H268" s="8"/>
      <c r="I268" s="8"/>
      <c r="J268" s="13"/>
      <c r="K268" s="13"/>
      <c r="L268" s="8"/>
      <c r="M268" s="13"/>
      <c r="N268" s="8" t="str" cm="1">
        <f t="array" ref="N268">IF(INDEX(AH:AH,ROW())="","",INDEX(AH:AH,ROW()))</f>
        <v/>
      </c>
      <c r="O268" s="13"/>
    </row>
    <row r="269" spans="1:15" x14ac:dyDescent="0.25">
      <c r="A269" s="20"/>
      <c r="B269" s="21" t="str">
        <f t="shared" si="5"/>
        <v/>
      </c>
      <c r="C269" s="12"/>
      <c r="D269" s="11"/>
      <c r="E269" s="8"/>
      <c r="F269" s="8"/>
      <c r="G269" s="8"/>
      <c r="H269" s="8"/>
      <c r="I269" s="8"/>
      <c r="J269" s="13"/>
      <c r="K269" s="13"/>
      <c r="L269" s="8"/>
      <c r="M269" s="13"/>
      <c r="N269" s="8" t="str" cm="1">
        <f t="array" ref="N269">IF(INDEX(AH:AH,ROW())="","",INDEX(AH:AH,ROW()))</f>
        <v/>
      </c>
      <c r="O269" s="13"/>
    </row>
    <row r="270" spans="1:15" x14ac:dyDescent="0.25">
      <c r="A270" s="20"/>
      <c r="B270" s="21" t="str">
        <f t="shared" si="5"/>
        <v/>
      </c>
      <c r="C270" s="12"/>
      <c r="D270" s="11"/>
      <c r="E270" s="8"/>
      <c r="F270" s="8"/>
      <c r="G270" s="8"/>
      <c r="H270" s="8"/>
      <c r="I270" s="8"/>
      <c r="J270" s="13"/>
      <c r="K270" s="13"/>
      <c r="L270" s="8"/>
      <c r="M270" s="13"/>
      <c r="N270" s="8" t="str" cm="1">
        <f t="array" ref="N270">IF(INDEX(AH:AH,ROW())="","",INDEX(AH:AH,ROW()))</f>
        <v/>
      </c>
      <c r="O270" s="13"/>
    </row>
    <row r="271" spans="1:15" x14ac:dyDescent="0.25">
      <c r="A271" s="20"/>
      <c r="B271" s="21" t="str">
        <f t="shared" si="5"/>
        <v/>
      </c>
      <c r="C271" s="12"/>
      <c r="D271" s="11"/>
      <c r="E271" s="8"/>
      <c r="F271" s="8"/>
      <c r="G271" s="8"/>
      <c r="H271" s="8"/>
      <c r="I271" s="8"/>
      <c r="J271" s="13"/>
      <c r="K271" s="13"/>
      <c r="L271" s="8"/>
      <c r="M271" s="13"/>
      <c r="N271" s="8" t="str" cm="1">
        <f t="array" ref="N271">IF(INDEX(AH:AH,ROW())="","",INDEX(AH:AH,ROW()))</f>
        <v/>
      </c>
      <c r="O271" s="13"/>
    </row>
    <row r="272" spans="1:15" x14ac:dyDescent="0.25">
      <c r="A272" s="20"/>
      <c r="B272" s="21" t="str">
        <f t="shared" si="5"/>
        <v/>
      </c>
      <c r="C272" s="12"/>
      <c r="D272" s="11"/>
      <c r="E272" s="8"/>
      <c r="F272" s="8"/>
      <c r="G272" s="8"/>
      <c r="H272" s="8"/>
      <c r="I272" s="8"/>
      <c r="J272" s="13"/>
      <c r="K272" s="13"/>
      <c r="L272" s="8"/>
      <c r="M272" s="13"/>
      <c r="N272" s="8" t="str" cm="1">
        <f t="array" ref="N272">IF(INDEX(AH:AH,ROW())="","",INDEX(AH:AH,ROW()))</f>
        <v/>
      </c>
      <c r="O272" s="13"/>
    </row>
    <row r="273" spans="1:15" x14ac:dyDescent="0.25">
      <c r="A273" s="20"/>
      <c r="B273" s="21" t="str">
        <f t="shared" si="5"/>
        <v/>
      </c>
      <c r="C273" s="12"/>
      <c r="D273" s="11"/>
      <c r="E273" s="8"/>
      <c r="F273" s="8"/>
      <c r="G273" s="8"/>
      <c r="H273" s="8"/>
      <c r="I273" s="8"/>
      <c r="J273" s="13"/>
      <c r="K273" s="13"/>
      <c r="L273" s="8"/>
      <c r="M273" s="13"/>
      <c r="N273" s="8" t="str" cm="1">
        <f t="array" ref="N273">IF(INDEX(AH:AH,ROW())="","",INDEX(AH:AH,ROW()))</f>
        <v/>
      </c>
      <c r="O273" s="13"/>
    </row>
    <row r="274" spans="1:15" x14ac:dyDescent="0.25">
      <c r="A274" s="20"/>
      <c r="B274" s="21" t="str">
        <f t="shared" si="5"/>
        <v/>
      </c>
      <c r="C274" s="12"/>
      <c r="D274" s="11"/>
      <c r="E274" s="8"/>
      <c r="F274" s="8"/>
      <c r="G274" s="8"/>
      <c r="H274" s="8"/>
      <c r="I274" s="8"/>
      <c r="J274" s="13"/>
      <c r="K274" s="13"/>
      <c r="L274" s="8"/>
      <c r="M274" s="13"/>
      <c r="N274" s="8" t="str" cm="1">
        <f t="array" ref="N274">IF(INDEX(AH:AH,ROW())="","",INDEX(AH:AH,ROW()))</f>
        <v/>
      </c>
      <c r="O274" s="13"/>
    </row>
    <row r="275" spans="1:15" x14ac:dyDescent="0.25">
      <c r="A275" s="20"/>
      <c r="B275" s="21" t="str">
        <f t="shared" si="5"/>
        <v/>
      </c>
      <c r="C275" s="12"/>
      <c r="D275" s="11"/>
      <c r="E275" s="8"/>
      <c r="F275" s="8"/>
      <c r="G275" s="8"/>
      <c r="H275" s="8"/>
      <c r="I275" s="8"/>
      <c r="J275" s="13"/>
      <c r="K275" s="13"/>
      <c r="L275" s="8"/>
      <c r="M275" s="13"/>
      <c r="N275" s="8" t="str" cm="1">
        <f t="array" ref="N275">IF(INDEX(AH:AH,ROW())="","",INDEX(AH:AH,ROW()))</f>
        <v/>
      </c>
      <c r="O275" s="13"/>
    </row>
    <row r="276" spans="1:15" x14ac:dyDescent="0.25">
      <c r="A276" s="20"/>
      <c r="B276" s="21" t="str">
        <f t="shared" si="5"/>
        <v/>
      </c>
      <c r="C276" s="12"/>
      <c r="D276" s="11"/>
      <c r="E276" s="8"/>
      <c r="F276" s="8"/>
      <c r="G276" s="8"/>
      <c r="H276" s="8"/>
      <c r="I276" s="8"/>
      <c r="J276" s="13"/>
      <c r="K276" s="13"/>
      <c r="L276" s="8"/>
      <c r="M276" s="13"/>
      <c r="N276" s="8" t="str" cm="1">
        <f t="array" ref="N276">IF(INDEX(AH:AH,ROW())="","",INDEX(AH:AH,ROW()))</f>
        <v/>
      </c>
      <c r="O276" s="13"/>
    </row>
    <row r="277" spans="1:15" x14ac:dyDescent="0.25">
      <c r="A277" s="20"/>
      <c r="B277" s="21" t="str">
        <f t="shared" si="5"/>
        <v/>
      </c>
      <c r="C277" s="12"/>
      <c r="D277" s="11"/>
      <c r="E277" s="8"/>
      <c r="F277" s="8"/>
      <c r="G277" s="8"/>
      <c r="H277" s="8"/>
      <c r="I277" s="8"/>
      <c r="J277" s="13"/>
      <c r="K277" s="13"/>
      <c r="L277" s="8"/>
      <c r="M277" s="13"/>
      <c r="N277" s="8" t="str" cm="1">
        <f t="array" ref="N277">IF(INDEX(AH:AH,ROW())="","",INDEX(AH:AH,ROW()))</f>
        <v/>
      </c>
      <c r="O277" s="13"/>
    </row>
    <row r="278" spans="1:15" x14ac:dyDescent="0.25">
      <c r="A278" s="20"/>
      <c r="B278" s="21" t="str">
        <f t="shared" si="5"/>
        <v/>
      </c>
      <c r="C278" s="12"/>
      <c r="D278" s="11"/>
      <c r="E278" s="8"/>
      <c r="F278" s="8"/>
      <c r="G278" s="8"/>
      <c r="H278" s="8"/>
      <c r="I278" s="8"/>
      <c r="J278" s="13"/>
      <c r="K278" s="13"/>
      <c r="L278" s="8"/>
      <c r="M278" s="13"/>
      <c r="N278" s="8" t="str" cm="1">
        <f t="array" ref="N278">IF(INDEX(AH:AH,ROW())="","",INDEX(AH:AH,ROW()))</f>
        <v/>
      </c>
      <c r="O278" s="13"/>
    </row>
    <row r="279" spans="1:15" x14ac:dyDescent="0.25">
      <c r="A279" s="20"/>
      <c r="B279" s="21" t="str">
        <f t="shared" si="5"/>
        <v/>
      </c>
      <c r="C279" s="12"/>
      <c r="D279" s="11"/>
      <c r="E279" s="8"/>
      <c r="F279" s="8"/>
      <c r="G279" s="8"/>
      <c r="H279" s="8"/>
      <c r="I279" s="8"/>
      <c r="J279" s="13"/>
      <c r="K279" s="13"/>
      <c r="L279" s="8"/>
      <c r="M279" s="13"/>
      <c r="N279" s="8" t="str" cm="1">
        <f t="array" ref="N279">IF(INDEX(AH:AH,ROW())="","",INDEX(AH:AH,ROW()))</f>
        <v/>
      </c>
      <c r="O279" s="13"/>
    </row>
    <row r="280" spans="1:15" x14ac:dyDescent="0.25">
      <c r="A280" s="20"/>
      <c r="B280" s="21" t="str">
        <f t="shared" si="5"/>
        <v/>
      </c>
      <c r="C280" s="12"/>
      <c r="D280" s="11"/>
      <c r="E280" s="8"/>
      <c r="F280" s="8"/>
      <c r="G280" s="8"/>
      <c r="H280" s="8"/>
      <c r="I280" s="8"/>
      <c r="J280" s="13"/>
      <c r="K280" s="13"/>
      <c r="L280" s="8"/>
      <c r="M280" s="13"/>
      <c r="N280" s="8" t="str" cm="1">
        <f t="array" ref="N280">IF(INDEX(AH:AH,ROW())="","",INDEX(AH:AH,ROW()))</f>
        <v/>
      </c>
      <c r="O280" s="13"/>
    </row>
    <row r="281" spans="1:15" x14ac:dyDescent="0.25">
      <c r="A281" s="20"/>
      <c r="B281" s="21" t="str">
        <f t="shared" si="5"/>
        <v/>
      </c>
      <c r="C281" s="12"/>
      <c r="D281" s="11"/>
      <c r="E281" s="8"/>
      <c r="F281" s="8"/>
      <c r="G281" s="8"/>
      <c r="H281" s="8"/>
      <c r="I281" s="8"/>
      <c r="J281" s="13"/>
      <c r="K281" s="13"/>
      <c r="L281" s="8"/>
      <c r="M281" s="13"/>
      <c r="N281" s="8" t="str" cm="1">
        <f t="array" ref="N281">IF(INDEX(AH:AH,ROW())="","",INDEX(AH:AH,ROW()))</f>
        <v/>
      </c>
      <c r="O281" s="13"/>
    </row>
    <row r="282" spans="1:15" x14ac:dyDescent="0.25">
      <c r="A282" s="20"/>
      <c r="B282" s="21" t="str">
        <f t="shared" si="5"/>
        <v/>
      </c>
      <c r="C282" s="12"/>
      <c r="D282" s="11"/>
      <c r="E282" s="8"/>
      <c r="F282" s="8"/>
      <c r="G282" s="8"/>
      <c r="H282" s="8"/>
      <c r="I282" s="8"/>
      <c r="J282" s="13"/>
      <c r="K282" s="13"/>
      <c r="L282" s="8"/>
      <c r="M282" s="13"/>
      <c r="N282" s="8" t="str" cm="1">
        <f t="array" ref="N282">IF(INDEX(AH:AH,ROW())="","",INDEX(AH:AH,ROW()))</f>
        <v/>
      </c>
      <c r="O282" s="13"/>
    </row>
    <row r="283" spans="1:15" x14ac:dyDescent="0.25">
      <c r="A283" s="20"/>
      <c r="B283" s="21" t="str">
        <f t="shared" si="5"/>
        <v/>
      </c>
      <c r="C283" s="12"/>
      <c r="D283" s="11"/>
      <c r="E283" s="8"/>
      <c r="F283" s="8"/>
      <c r="G283" s="8"/>
      <c r="H283" s="8"/>
      <c r="I283" s="8"/>
      <c r="J283" s="13"/>
      <c r="K283" s="13"/>
      <c r="L283" s="8"/>
      <c r="M283" s="13"/>
      <c r="N283" s="8" t="str" cm="1">
        <f t="array" ref="N283">IF(INDEX(AH:AH,ROW())="","",INDEX(AH:AH,ROW()))</f>
        <v/>
      </c>
      <c r="O283" s="13"/>
    </row>
    <row r="284" spans="1:15" x14ac:dyDescent="0.25">
      <c r="A284" s="20"/>
      <c r="B284" s="21" t="str">
        <f t="shared" si="5"/>
        <v/>
      </c>
      <c r="C284" s="12"/>
      <c r="D284" s="11"/>
      <c r="E284" s="8"/>
      <c r="F284" s="8"/>
      <c r="G284" s="8"/>
      <c r="H284" s="8"/>
      <c r="I284" s="8"/>
      <c r="J284" s="13"/>
      <c r="K284" s="13"/>
      <c r="L284" s="8"/>
      <c r="M284" s="13"/>
      <c r="N284" s="8" t="str" cm="1">
        <f t="array" ref="N284">IF(INDEX(AH:AH,ROW())="","",INDEX(AH:AH,ROW()))</f>
        <v/>
      </c>
      <c r="O284" s="13"/>
    </row>
    <row r="285" spans="1:15" x14ac:dyDescent="0.25">
      <c r="A285" s="20"/>
      <c r="B285" s="21" t="str">
        <f t="shared" si="5"/>
        <v/>
      </c>
      <c r="C285" s="12"/>
      <c r="D285" s="11"/>
      <c r="E285" s="8"/>
      <c r="F285" s="8"/>
      <c r="G285" s="8"/>
      <c r="H285" s="8"/>
      <c r="I285" s="8"/>
      <c r="J285" s="13"/>
      <c r="K285" s="13"/>
      <c r="L285" s="8"/>
      <c r="M285" s="13"/>
      <c r="N285" s="8" t="str" cm="1">
        <f t="array" ref="N285">IF(INDEX(AH:AH,ROW())="","",INDEX(AH:AH,ROW()))</f>
        <v/>
      </c>
      <c r="O285" s="13"/>
    </row>
    <row r="286" spans="1:15" x14ac:dyDescent="0.25">
      <c r="A286" s="20"/>
      <c r="B286" s="21" t="str">
        <f t="shared" si="5"/>
        <v/>
      </c>
      <c r="C286" s="12"/>
      <c r="D286" s="11"/>
      <c r="E286" s="8"/>
      <c r="F286" s="8"/>
      <c r="G286" s="8"/>
      <c r="H286" s="8"/>
      <c r="I286" s="8"/>
      <c r="J286" s="13"/>
      <c r="K286" s="13"/>
      <c r="L286" s="8"/>
      <c r="M286" s="13"/>
      <c r="N286" s="8" t="str" cm="1">
        <f t="array" ref="N286">IF(INDEX(AH:AH,ROW())="","",INDEX(AH:AH,ROW()))</f>
        <v/>
      </c>
      <c r="O286" s="13"/>
    </row>
    <row r="287" spans="1:15" x14ac:dyDescent="0.25">
      <c r="A287" s="20"/>
      <c r="B287" s="21" t="str">
        <f t="shared" si="5"/>
        <v/>
      </c>
      <c r="C287" s="12"/>
      <c r="D287" s="11"/>
      <c r="E287" s="8"/>
      <c r="F287" s="8"/>
      <c r="G287" s="8"/>
      <c r="H287" s="8"/>
      <c r="I287" s="8"/>
      <c r="J287" s="13"/>
      <c r="K287" s="13"/>
      <c r="L287" s="8"/>
      <c r="M287" s="13"/>
      <c r="N287" s="8" t="str" cm="1">
        <f t="array" ref="N287">IF(INDEX(AH:AH,ROW())="","",INDEX(AH:AH,ROW()))</f>
        <v/>
      </c>
      <c r="O287" s="13"/>
    </row>
    <row r="288" spans="1:15" x14ac:dyDescent="0.25">
      <c r="A288" s="20"/>
      <c r="B288" s="21" t="str">
        <f t="shared" si="5"/>
        <v/>
      </c>
      <c r="C288" s="12"/>
      <c r="D288" s="11"/>
      <c r="E288" s="8"/>
      <c r="F288" s="8"/>
      <c r="G288" s="8"/>
      <c r="H288" s="8"/>
      <c r="I288" s="8"/>
      <c r="J288" s="13"/>
      <c r="K288" s="13"/>
      <c r="L288" s="8"/>
      <c r="M288" s="13"/>
      <c r="N288" s="8" t="str" cm="1">
        <f t="array" ref="N288">IF(INDEX(AH:AH,ROW())="","",INDEX(AH:AH,ROW()))</f>
        <v/>
      </c>
      <c r="O288" s="13"/>
    </row>
    <row r="289" spans="1:15" x14ac:dyDescent="0.25">
      <c r="A289" s="20"/>
      <c r="B289" s="21" t="str">
        <f t="shared" si="5"/>
        <v/>
      </c>
      <c r="C289" s="12"/>
      <c r="D289" s="11"/>
      <c r="E289" s="8"/>
      <c r="F289" s="8"/>
      <c r="G289" s="8"/>
      <c r="H289" s="8"/>
      <c r="I289" s="8"/>
      <c r="J289" s="13"/>
      <c r="K289" s="13"/>
      <c r="L289" s="8"/>
      <c r="M289" s="13"/>
      <c r="N289" s="8" t="str" cm="1">
        <f t="array" ref="N289">IF(INDEX(AH:AH,ROW())="","",INDEX(AH:AH,ROW()))</f>
        <v/>
      </c>
      <c r="O289" s="13"/>
    </row>
    <row r="290" spans="1:15" x14ac:dyDescent="0.25">
      <c r="A290" s="20"/>
      <c r="B290" s="21" t="str">
        <f t="shared" si="5"/>
        <v/>
      </c>
      <c r="C290" s="12"/>
      <c r="D290" s="11"/>
      <c r="E290" s="8"/>
      <c r="F290" s="8"/>
      <c r="G290" s="8"/>
      <c r="H290" s="8"/>
      <c r="I290" s="8"/>
      <c r="J290" s="13"/>
      <c r="K290" s="13"/>
      <c r="L290" s="8"/>
      <c r="M290" s="13"/>
      <c r="N290" s="8" t="str" cm="1">
        <f t="array" ref="N290">IF(INDEX(AH:AH,ROW())="","",INDEX(AH:AH,ROW()))</f>
        <v/>
      </c>
      <c r="O290" s="13"/>
    </row>
    <row r="291" spans="1:15" x14ac:dyDescent="0.25">
      <c r="A291" s="20"/>
      <c r="B291" s="21" t="str">
        <f t="shared" si="5"/>
        <v/>
      </c>
      <c r="C291" s="12"/>
      <c r="D291" s="11"/>
      <c r="E291" s="8"/>
      <c r="F291" s="8"/>
      <c r="G291" s="8"/>
      <c r="H291" s="8"/>
      <c r="I291" s="8"/>
      <c r="J291" s="13"/>
      <c r="K291" s="13"/>
      <c r="L291" s="8"/>
      <c r="M291" s="13"/>
      <c r="N291" s="8" t="str" cm="1">
        <f t="array" ref="N291">IF(INDEX(AH:AH,ROW())="","",INDEX(AH:AH,ROW()))</f>
        <v/>
      </c>
      <c r="O291" s="13"/>
    </row>
    <row r="292" spans="1:15" x14ac:dyDescent="0.25">
      <c r="A292" s="20"/>
      <c r="B292" s="21" t="str">
        <f t="shared" si="5"/>
        <v/>
      </c>
      <c r="C292" s="12"/>
      <c r="D292" s="11"/>
      <c r="E292" s="8"/>
      <c r="F292" s="8"/>
      <c r="G292" s="8"/>
      <c r="H292" s="8"/>
      <c r="I292" s="8"/>
      <c r="J292" s="13"/>
      <c r="K292" s="13"/>
      <c r="L292" s="8"/>
      <c r="M292" s="13"/>
      <c r="N292" s="8" t="str" cm="1">
        <f t="array" ref="N292">IF(INDEX(AH:AH,ROW())="","",INDEX(AH:AH,ROW()))</f>
        <v/>
      </c>
      <c r="O292" s="13"/>
    </row>
    <row r="293" spans="1:15" x14ac:dyDescent="0.25">
      <c r="A293" s="20"/>
      <c r="B293" s="21" t="str">
        <f t="shared" si="5"/>
        <v/>
      </c>
      <c r="C293" s="12"/>
      <c r="D293" s="11"/>
      <c r="E293" s="8"/>
      <c r="F293" s="8"/>
      <c r="G293" s="8"/>
      <c r="H293" s="8"/>
      <c r="I293" s="8"/>
      <c r="J293" s="13"/>
      <c r="K293" s="13"/>
      <c r="L293" s="8"/>
      <c r="M293" s="13"/>
      <c r="N293" s="8" t="str" cm="1">
        <f t="array" ref="N293">IF(INDEX(AH:AH,ROW())="","",INDEX(AH:AH,ROW()))</f>
        <v/>
      </c>
      <c r="O293" s="13"/>
    </row>
    <row r="294" spans="1:15" x14ac:dyDescent="0.25">
      <c r="A294" s="20"/>
      <c r="B294" s="21" t="str">
        <f t="shared" si="5"/>
        <v/>
      </c>
      <c r="C294" s="12"/>
      <c r="D294" s="11"/>
      <c r="E294" s="8"/>
      <c r="F294" s="8"/>
      <c r="G294" s="8"/>
      <c r="H294" s="8"/>
      <c r="I294" s="8"/>
      <c r="J294" s="13"/>
      <c r="K294" s="13"/>
      <c r="L294" s="8"/>
      <c r="M294" s="13"/>
      <c r="N294" s="8" t="str" cm="1">
        <f t="array" ref="N294">IF(INDEX(AH:AH,ROW())="","",INDEX(AH:AH,ROW()))</f>
        <v/>
      </c>
      <c r="O294" s="13"/>
    </row>
    <row r="295" spans="1:15" x14ac:dyDescent="0.25">
      <c r="A295" s="20"/>
      <c r="B295" s="21" t="str">
        <f t="shared" si="5"/>
        <v/>
      </c>
      <c r="C295" s="12"/>
      <c r="D295" s="11"/>
      <c r="E295" s="8"/>
      <c r="F295" s="8"/>
      <c r="G295" s="8"/>
      <c r="H295" s="8"/>
      <c r="I295" s="8"/>
      <c r="J295" s="13"/>
      <c r="K295" s="13"/>
      <c r="L295" s="8"/>
      <c r="M295" s="13"/>
      <c r="N295" s="8" t="str" cm="1">
        <f t="array" ref="N295">IF(INDEX(AH:AH,ROW())="","",INDEX(AH:AH,ROW()))</f>
        <v/>
      </c>
      <c r="O295" s="13"/>
    </row>
    <row r="296" spans="1:15" x14ac:dyDescent="0.25">
      <c r="A296" s="20"/>
      <c r="B296" s="21" t="str">
        <f t="shared" si="5"/>
        <v/>
      </c>
      <c r="C296" s="12"/>
      <c r="D296" s="11"/>
      <c r="E296" s="8"/>
      <c r="F296" s="8"/>
      <c r="G296" s="8"/>
      <c r="H296" s="8"/>
      <c r="I296" s="8"/>
      <c r="J296" s="13"/>
      <c r="K296" s="13"/>
      <c r="L296" s="8"/>
      <c r="M296" s="13"/>
      <c r="N296" s="8" t="str" cm="1">
        <f t="array" ref="N296">IF(INDEX(AH:AH,ROW())="","",INDEX(AH:AH,ROW()))</f>
        <v/>
      </c>
      <c r="O296" s="13"/>
    </row>
    <row r="297" spans="1:15" x14ac:dyDescent="0.25">
      <c r="A297" s="20"/>
      <c r="B297" s="21" t="str">
        <f t="shared" si="5"/>
        <v/>
      </c>
      <c r="C297" s="12"/>
      <c r="D297" s="11"/>
      <c r="E297" s="8"/>
      <c r="F297" s="8"/>
      <c r="G297" s="8"/>
      <c r="H297" s="8"/>
      <c r="I297" s="8"/>
      <c r="J297" s="13"/>
      <c r="K297" s="13"/>
      <c r="L297" s="8"/>
      <c r="M297" s="13"/>
      <c r="N297" s="8" t="str" cm="1">
        <f t="array" ref="N297">IF(INDEX(AH:AH,ROW())="","",INDEX(AH:AH,ROW()))</f>
        <v/>
      </c>
      <c r="O297" s="13"/>
    </row>
    <row r="298" spans="1:15" x14ac:dyDescent="0.25">
      <c r="A298" s="20"/>
      <c r="B298" s="21" t="str">
        <f t="shared" si="5"/>
        <v/>
      </c>
      <c r="C298" s="12"/>
      <c r="D298" s="11"/>
      <c r="E298" s="8"/>
      <c r="F298" s="8"/>
      <c r="G298" s="8"/>
      <c r="H298" s="8"/>
      <c r="I298" s="8"/>
      <c r="J298" s="13"/>
      <c r="K298" s="13"/>
      <c r="L298" s="8"/>
      <c r="M298" s="13"/>
      <c r="N298" s="8" t="str" cm="1">
        <f t="array" ref="N298">IF(INDEX(AH:AH,ROW())="","",INDEX(AH:AH,ROW()))</f>
        <v/>
      </c>
      <c r="O298" s="13"/>
    </row>
    <row r="299" spans="1:15" x14ac:dyDescent="0.25">
      <c r="A299" s="20"/>
      <c r="B299" s="21" t="str">
        <f t="shared" si="5"/>
        <v/>
      </c>
      <c r="C299" s="12"/>
      <c r="D299" s="11"/>
      <c r="E299" s="8"/>
      <c r="F299" s="8"/>
      <c r="G299" s="8"/>
      <c r="H299" s="8"/>
      <c r="I299" s="8"/>
      <c r="J299" s="13"/>
      <c r="K299" s="13"/>
      <c r="L299" s="8"/>
      <c r="M299" s="13"/>
      <c r="N299" s="8" t="str" cm="1">
        <f t="array" ref="N299">IF(INDEX(AH:AH,ROW())="","",INDEX(AH:AH,ROW()))</f>
        <v/>
      </c>
      <c r="O299" s="13"/>
    </row>
    <row r="300" spans="1:15" x14ac:dyDescent="0.25">
      <c r="A300" s="20"/>
      <c r="B300" s="21" t="str">
        <f t="shared" si="5"/>
        <v/>
      </c>
      <c r="C300" s="12"/>
      <c r="D300" s="11"/>
      <c r="E300" s="8"/>
      <c r="F300" s="8"/>
      <c r="G300" s="8"/>
      <c r="H300" s="8"/>
      <c r="I300" s="8"/>
      <c r="J300" s="13"/>
      <c r="K300" s="13"/>
      <c r="L300" s="8"/>
      <c r="M300" s="13"/>
      <c r="N300" s="8" t="str" cm="1">
        <f t="array" ref="N300">IF(INDEX(AH:AH,ROW())="","",INDEX(AH:AH,ROW()))</f>
        <v/>
      </c>
      <c r="O300" s="13"/>
    </row>
    <row r="301" spans="1:15" x14ac:dyDescent="0.25">
      <c r="A301" s="20"/>
      <c r="B301" s="21" t="str">
        <f t="shared" si="5"/>
        <v/>
      </c>
      <c r="C301" s="12"/>
      <c r="D301" s="11"/>
      <c r="E301" s="8"/>
      <c r="F301" s="8"/>
      <c r="G301" s="8"/>
      <c r="H301" s="8"/>
      <c r="I301" s="8"/>
      <c r="J301" s="13"/>
      <c r="K301" s="13"/>
      <c r="L301" s="8"/>
      <c r="M301" s="13"/>
      <c r="N301" s="8" t="str" cm="1">
        <f t="array" ref="N301">IF(INDEX(AH:AH,ROW())="","",INDEX(AH:AH,ROW()))</f>
        <v/>
      </c>
      <c r="O301" s="13"/>
    </row>
    <row r="302" spans="1:15" x14ac:dyDescent="0.25">
      <c r="A302" s="20"/>
      <c r="B302" s="21" t="str">
        <f t="shared" si="5"/>
        <v/>
      </c>
      <c r="C302" s="12"/>
      <c r="D302" s="11"/>
      <c r="E302" s="8"/>
      <c r="F302" s="8"/>
      <c r="G302" s="8"/>
      <c r="H302" s="8"/>
      <c r="I302" s="8"/>
      <c r="J302" s="13"/>
      <c r="K302" s="13"/>
      <c r="L302" s="8"/>
      <c r="M302" s="13"/>
      <c r="N302" s="8" t="str" cm="1">
        <f t="array" ref="N302">IF(INDEX(AH:AH,ROW())="","",INDEX(AH:AH,ROW()))</f>
        <v/>
      </c>
      <c r="O302" s="13"/>
    </row>
    <row r="303" spans="1:15" x14ac:dyDescent="0.25">
      <c r="A303" s="20"/>
      <c r="B303" s="21" t="str">
        <f t="shared" si="5"/>
        <v/>
      </c>
      <c r="C303" s="12"/>
      <c r="D303" s="11"/>
      <c r="E303" s="8"/>
      <c r="F303" s="8"/>
      <c r="G303" s="8"/>
      <c r="H303" s="8"/>
      <c r="I303" s="8"/>
      <c r="J303" s="13"/>
      <c r="K303" s="13"/>
      <c r="L303" s="8"/>
      <c r="M303" s="13"/>
      <c r="N303" s="8" t="str" cm="1">
        <f t="array" ref="N303">IF(INDEX(AH:AH,ROW())="","",INDEX(AH:AH,ROW()))</f>
        <v/>
      </c>
      <c r="O303" s="13"/>
    </row>
    <row r="304" spans="1:15" x14ac:dyDescent="0.25">
      <c r="A304" s="20"/>
      <c r="B304" s="21" t="str">
        <f t="shared" si="5"/>
        <v/>
      </c>
      <c r="C304" s="12"/>
      <c r="D304" s="11"/>
      <c r="E304" s="8"/>
      <c r="F304" s="8"/>
      <c r="G304" s="8"/>
      <c r="H304" s="8"/>
      <c r="I304" s="8"/>
      <c r="J304" s="13"/>
      <c r="K304" s="13"/>
      <c r="L304" s="8"/>
      <c r="M304" s="13"/>
      <c r="N304" s="8" t="str" cm="1">
        <f t="array" ref="N304">IF(INDEX(AH:AH,ROW())="","",INDEX(AH:AH,ROW()))</f>
        <v/>
      </c>
      <c r="O304" s="13"/>
    </row>
    <row r="305" spans="1:15" x14ac:dyDescent="0.25">
      <c r="A305" s="20"/>
      <c r="B305" s="21" t="str">
        <f t="shared" si="5"/>
        <v/>
      </c>
      <c r="C305" s="12"/>
      <c r="D305" s="11"/>
      <c r="E305" s="8"/>
      <c r="F305" s="8"/>
      <c r="G305" s="8"/>
      <c r="H305" s="8"/>
      <c r="I305" s="8"/>
      <c r="J305" s="13"/>
      <c r="K305" s="13"/>
      <c r="L305" s="8"/>
      <c r="M305" s="13"/>
      <c r="N305" s="8" t="str" cm="1">
        <f t="array" ref="N305">IF(INDEX(AH:AH,ROW())="","",INDEX(AH:AH,ROW()))</f>
        <v/>
      </c>
      <c r="O305" s="13"/>
    </row>
    <row r="306" spans="1:15" x14ac:dyDescent="0.25">
      <c r="A306" s="20"/>
      <c r="B306" s="21" t="str">
        <f t="shared" si="5"/>
        <v/>
      </c>
      <c r="C306" s="12"/>
      <c r="D306" s="11"/>
      <c r="E306" s="8"/>
      <c r="F306" s="8"/>
      <c r="G306" s="8"/>
      <c r="H306" s="8"/>
      <c r="I306" s="8"/>
      <c r="J306" s="13"/>
      <c r="K306" s="13"/>
      <c r="L306" s="8"/>
      <c r="M306" s="13"/>
      <c r="N306" s="8" t="str" cm="1">
        <f t="array" ref="N306">IF(INDEX(AH:AH,ROW())="","",INDEX(AH:AH,ROW()))</f>
        <v/>
      </c>
      <c r="O306" s="13"/>
    </row>
    <row r="307" spans="1:15" x14ac:dyDescent="0.25">
      <c r="A307" s="20"/>
      <c r="B307" s="21" t="str">
        <f t="shared" si="5"/>
        <v/>
      </c>
      <c r="C307" s="12"/>
      <c r="D307" s="11"/>
      <c r="E307" s="8"/>
      <c r="F307" s="8"/>
      <c r="G307" s="8"/>
      <c r="H307" s="8"/>
      <c r="I307" s="8"/>
      <c r="J307" s="13"/>
      <c r="K307" s="13"/>
      <c r="L307" s="8"/>
      <c r="M307" s="13"/>
      <c r="N307" s="8" t="str" cm="1">
        <f t="array" ref="N307">IF(INDEX(AH:AH,ROW())="","",INDEX(AH:AH,ROW()))</f>
        <v/>
      </c>
      <c r="O307" s="13"/>
    </row>
    <row r="308" spans="1:15" x14ac:dyDescent="0.25">
      <c r="A308" s="20"/>
      <c r="B308" s="21" t="str">
        <f t="shared" si="5"/>
        <v/>
      </c>
      <c r="C308" s="12"/>
      <c r="D308" s="11"/>
      <c r="E308" s="8"/>
      <c r="F308" s="8"/>
      <c r="G308" s="8"/>
      <c r="H308" s="8"/>
      <c r="I308" s="8"/>
      <c r="J308" s="13"/>
      <c r="K308" s="13"/>
      <c r="L308" s="8"/>
      <c r="M308" s="13"/>
      <c r="N308" s="8" t="str" cm="1">
        <f t="array" ref="N308">IF(INDEX(AH:AH,ROW())="","",INDEX(AH:AH,ROW()))</f>
        <v/>
      </c>
      <c r="O308" s="13"/>
    </row>
    <row r="309" spans="1:15" x14ac:dyDescent="0.25">
      <c r="A309" s="20"/>
      <c r="B309" s="21" t="str">
        <f t="shared" si="5"/>
        <v/>
      </c>
      <c r="C309" s="12"/>
      <c r="D309" s="11"/>
      <c r="E309" s="8"/>
      <c r="F309" s="8"/>
      <c r="G309" s="8"/>
      <c r="H309" s="8"/>
      <c r="I309" s="8"/>
      <c r="J309" s="13"/>
      <c r="K309" s="13"/>
      <c r="L309" s="8"/>
      <c r="M309" s="13"/>
      <c r="N309" s="8" t="str" cm="1">
        <f t="array" ref="N309">IF(INDEX(AH:AH,ROW())="","",INDEX(AH:AH,ROW()))</f>
        <v/>
      </c>
      <c r="O309" s="13"/>
    </row>
    <row r="310" spans="1:15" x14ac:dyDescent="0.25">
      <c r="A310" s="20"/>
      <c r="B310" s="21" t="str">
        <f t="shared" si="5"/>
        <v/>
      </c>
      <c r="C310" s="12"/>
      <c r="D310" s="11"/>
      <c r="E310" s="8"/>
      <c r="F310" s="8"/>
      <c r="G310" s="8"/>
      <c r="H310" s="8"/>
      <c r="I310" s="8"/>
      <c r="J310" s="13"/>
      <c r="K310" s="13"/>
      <c r="L310" s="8"/>
      <c r="M310" s="13"/>
      <c r="N310" s="8" t="str" cm="1">
        <f t="array" ref="N310">IF(INDEX(AH:AH,ROW())="","",INDEX(AH:AH,ROW()))</f>
        <v/>
      </c>
      <c r="O310" s="13"/>
    </row>
    <row r="311" spans="1:15" x14ac:dyDescent="0.25">
      <c r="A311" s="20"/>
      <c r="B311" s="21" t="str">
        <f t="shared" si="5"/>
        <v/>
      </c>
      <c r="C311" s="12"/>
      <c r="D311" s="11"/>
      <c r="E311" s="8"/>
      <c r="F311" s="8"/>
      <c r="G311" s="8"/>
      <c r="H311" s="8"/>
      <c r="I311" s="8"/>
      <c r="J311" s="13"/>
      <c r="K311" s="13"/>
      <c r="L311" s="8"/>
      <c r="M311" s="13"/>
      <c r="N311" s="8" t="str" cm="1">
        <f t="array" ref="N311">IF(INDEX(AH:AH,ROW())="","",INDEX(AH:AH,ROW()))</f>
        <v/>
      </c>
      <c r="O311" s="13"/>
    </row>
    <row r="312" spans="1:15" x14ac:dyDescent="0.25">
      <c r="A312" s="20"/>
      <c r="B312" s="21" t="str">
        <f t="shared" si="5"/>
        <v/>
      </c>
      <c r="C312" s="12"/>
      <c r="D312" s="11"/>
      <c r="E312" s="8"/>
      <c r="F312" s="8"/>
      <c r="G312" s="8"/>
      <c r="H312" s="8"/>
      <c r="I312" s="8"/>
      <c r="J312" s="13"/>
      <c r="K312" s="13"/>
      <c r="L312" s="8"/>
      <c r="M312" s="13"/>
      <c r="N312" s="8" t="str" cm="1">
        <f t="array" ref="N312">IF(INDEX(AH:AH,ROW())="","",INDEX(AH:AH,ROW()))</f>
        <v/>
      </c>
      <c r="O312" s="13"/>
    </row>
    <row r="313" spans="1:15" x14ac:dyDescent="0.25">
      <c r="A313" s="20"/>
      <c r="B313" s="21" t="str">
        <f t="shared" si="5"/>
        <v/>
      </c>
      <c r="C313" s="12"/>
      <c r="D313" s="11"/>
      <c r="E313" s="8"/>
      <c r="F313" s="8"/>
      <c r="G313" s="8"/>
      <c r="H313" s="8"/>
      <c r="I313" s="8"/>
      <c r="J313" s="13"/>
      <c r="K313" s="13"/>
      <c r="L313" s="8"/>
      <c r="M313" s="13"/>
      <c r="N313" s="8" t="str" cm="1">
        <f t="array" ref="N313">IF(INDEX(AH:AH,ROW())="","",INDEX(AH:AH,ROW()))</f>
        <v/>
      </c>
      <c r="O313" s="13"/>
    </row>
    <row r="314" spans="1:15" x14ac:dyDescent="0.25">
      <c r="A314" s="20"/>
      <c r="B314" s="21" t="str">
        <f t="shared" si="5"/>
        <v/>
      </c>
      <c r="C314" s="12"/>
      <c r="D314" s="11"/>
      <c r="E314" s="8"/>
      <c r="F314" s="8"/>
      <c r="G314" s="8"/>
      <c r="H314" s="8"/>
      <c r="I314" s="8"/>
      <c r="J314" s="13"/>
      <c r="K314" s="13"/>
      <c r="L314" s="8"/>
      <c r="M314" s="13"/>
      <c r="N314" s="8" t="str" cm="1">
        <f t="array" ref="N314">IF(INDEX(AH:AH,ROW())="","",INDEX(AH:AH,ROW()))</f>
        <v/>
      </c>
      <c r="O314" s="13"/>
    </row>
    <row r="315" spans="1:15" x14ac:dyDescent="0.25">
      <c r="A315" s="20"/>
      <c r="B315" s="21" t="str">
        <f t="shared" si="5"/>
        <v/>
      </c>
      <c r="C315" s="12"/>
      <c r="D315" s="11"/>
      <c r="E315" s="8"/>
      <c r="F315" s="8"/>
      <c r="G315" s="8"/>
      <c r="H315" s="8"/>
      <c r="I315" s="8"/>
      <c r="J315" s="13"/>
      <c r="K315" s="13"/>
      <c r="L315" s="8"/>
      <c r="M315" s="13"/>
      <c r="N315" s="8" t="str" cm="1">
        <f t="array" ref="N315">IF(INDEX(AH:AH,ROW())="","",INDEX(AH:AH,ROW()))</f>
        <v/>
      </c>
      <c r="O315" s="13"/>
    </row>
    <row r="316" spans="1:15" x14ac:dyDescent="0.25">
      <c r="A316" s="20"/>
      <c r="B316" s="21" t="str">
        <f t="shared" si="5"/>
        <v/>
      </c>
      <c r="C316" s="12"/>
      <c r="D316" s="11"/>
      <c r="E316" s="8"/>
      <c r="F316" s="8"/>
      <c r="G316" s="8"/>
      <c r="H316" s="8"/>
      <c r="I316" s="8"/>
      <c r="J316" s="13"/>
      <c r="K316" s="13"/>
      <c r="L316" s="8"/>
      <c r="M316" s="13"/>
      <c r="N316" s="8" t="str" cm="1">
        <f t="array" ref="N316">IF(INDEX(AH:AH,ROW())="","",INDEX(AH:AH,ROW()))</f>
        <v/>
      </c>
      <c r="O316" s="13"/>
    </row>
    <row r="317" spans="1:15" x14ac:dyDescent="0.25">
      <c r="A317" s="20"/>
      <c r="B317" s="21" t="str">
        <f t="shared" si="5"/>
        <v/>
      </c>
      <c r="C317" s="12"/>
      <c r="D317" s="11"/>
      <c r="E317" s="8"/>
      <c r="F317" s="8"/>
      <c r="G317" s="8"/>
      <c r="H317" s="8"/>
      <c r="I317" s="8"/>
      <c r="J317" s="13"/>
      <c r="K317" s="13"/>
      <c r="L317" s="8"/>
      <c r="M317" s="13"/>
      <c r="N317" s="8" t="str" cm="1">
        <f t="array" ref="N317">IF(INDEX(AH:AH,ROW())="","",INDEX(AH:AH,ROW()))</f>
        <v/>
      </c>
      <c r="O317" s="13"/>
    </row>
    <row r="318" spans="1:15" x14ac:dyDescent="0.25">
      <c r="A318" s="20"/>
      <c r="B318" s="21" t="str">
        <f t="shared" si="5"/>
        <v/>
      </c>
      <c r="C318" s="12"/>
      <c r="D318" s="11"/>
      <c r="E318" s="8"/>
      <c r="F318" s="8"/>
      <c r="G318" s="8"/>
      <c r="H318" s="8"/>
      <c r="I318" s="8"/>
      <c r="J318" s="13"/>
      <c r="K318" s="13"/>
      <c r="L318" s="8"/>
      <c r="M318" s="13"/>
      <c r="N318" s="8" t="str" cm="1">
        <f t="array" ref="N318">IF(INDEX(AH:AH,ROW())="","",INDEX(AH:AH,ROW()))</f>
        <v/>
      </c>
      <c r="O318" s="13"/>
    </row>
    <row r="319" spans="1:15" x14ac:dyDescent="0.25">
      <c r="A319" s="20"/>
      <c r="B319" s="21" t="str">
        <f t="shared" si="5"/>
        <v/>
      </c>
      <c r="C319" s="12"/>
      <c r="D319" s="11"/>
      <c r="E319" s="8"/>
      <c r="F319" s="8"/>
      <c r="G319" s="8"/>
      <c r="H319" s="8"/>
      <c r="I319" s="8"/>
      <c r="J319" s="13"/>
      <c r="K319" s="13"/>
      <c r="L319" s="8"/>
      <c r="M319" s="13"/>
      <c r="N319" s="8" t="str" cm="1">
        <f t="array" ref="N319">IF(INDEX(AH:AH,ROW())="","",INDEX(AH:AH,ROW()))</f>
        <v/>
      </c>
      <c r="O319" s="13"/>
    </row>
    <row r="320" spans="1:15" x14ac:dyDescent="0.25">
      <c r="A320" s="20"/>
      <c r="B320" s="21" t="str">
        <f t="shared" si="5"/>
        <v/>
      </c>
      <c r="C320" s="12"/>
      <c r="D320" s="11"/>
      <c r="E320" s="8"/>
      <c r="F320" s="8"/>
      <c r="G320" s="8"/>
      <c r="H320" s="8"/>
      <c r="I320" s="8"/>
      <c r="J320" s="13"/>
      <c r="K320" s="13"/>
      <c r="L320" s="8"/>
      <c r="M320" s="13"/>
      <c r="N320" s="8" t="str" cm="1">
        <f t="array" ref="N320">IF(INDEX(AH:AH,ROW())="","",INDEX(AH:AH,ROW()))</f>
        <v/>
      </c>
      <c r="O320" s="13"/>
    </row>
    <row r="321" spans="1:15" x14ac:dyDescent="0.25">
      <c r="A321" s="20"/>
      <c r="B321" s="21" t="str">
        <f t="shared" si="5"/>
        <v/>
      </c>
      <c r="C321" s="12"/>
      <c r="D321" s="11"/>
      <c r="E321" s="8"/>
      <c r="F321" s="8"/>
      <c r="G321" s="8"/>
      <c r="H321" s="8"/>
      <c r="I321" s="8"/>
      <c r="J321" s="13"/>
      <c r="K321" s="13"/>
      <c r="L321" s="8"/>
      <c r="M321" s="13"/>
      <c r="N321" s="8" t="str" cm="1">
        <f t="array" ref="N321">IF(INDEX(AH:AH,ROW())="","",INDEX(AH:AH,ROW()))</f>
        <v/>
      </c>
      <c r="O321" s="13"/>
    </row>
    <row r="322" spans="1:15" x14ac:dyDescent="0.25">
      <c r="A322" s="20"/>
      <c r="B322" s="21" t="str">
        <f t="shared" si="5"/>
        <v/>
      </c>
      <c r="C322" s="12"/>
      <c r="D322" s="11"/>
      <c r="E322" s="8"/>
      <c r="F322" s="8"/>
      <c r="G322" s="8"/>
      <c r="H322" s="8"/>
      <c r="I322" s="8"/>
      <c r="J322" s="13"/>
      <c r="K322" s="13"/>
      <c r="L322" s="8"/>
      <c r="M322" s="13"/>
      <c r="N322" s="8" t="str" cm="1">
        <f t="array" ref="N322">IF(INDEX(AH:AH,ROW())="","",INDEX(AH:AH,ROW()))</f>
        <v/>
      </c>
      <c r="O322" s="13"/>
    </row>
    <row r="323" spans="1:15" x14ac:dyDescent="0.25">
      <c r="A323" s="20"/>
      <c r="B323" s="21" t="str">
        <f t="shared" si="5"/>
        <v/>
      </c>
      <c r="C323" s="12"/>
      <c r="D323" s="11"/>
      <c r="E323" s="8"/>
      <c r="F323" s="8"/>
      <c r="G323" s="8"/>
      <c r="H323" s="8"/>
      <c r="I323" s="8"/>
      <c r="J323" s="13"/>
      <c r="K323" s="13"/>
      <c r="L323" s="8"/>
      <c r="M323" s="13"/>
      <c r="N323" s="8" t="str" cm="1">
        <f t="array" ref="N323">IF(INDEX(AH:AH,ROW())="","",INDEX(AH:AH,ROW()))</f>
        <v/>
      </c>
      <c r="O323" s="13"/>
    </row>
    <row r="324" spans="1:15" x14ac:dyDescent="0.25">
      <c r="A324" s="20"/>
      <c r="B324" s="21" t="str">
        <f t="shared" si="5"/>
        <v/>
      </c>
      <c r="C324" s="12"/>
      <c r="D324" s="11"/>
      <c r="E324" s="8"/>
      <c r="F324" s="8"/>
      <c r="G324" s="8"/>
      <c r="H324" s="8"/>
      <c r="I324" s="8"/>
      <c r="J324" s="13"/>
      <c r="K324" s="13"/>
      <c r="L324" s="8"/>
      <c r="M324" s="13"/>
      <c r="N324" s="8" t="str" cm="1">
        <f t="array" ref="N324">IF(INDEX(AH:AH,ROW())="","",INDEX(AH:AH,ROW()))</f>
        <v/>
      </c>
      <c r="O324" s="13"/>
    </row>
    <row r="325" spans="1:15" x14ac:dyDescent="0.25">
      <c r="A325" s="20"/>
      <c r="B325" s="21" t="str">
        <f t="shared" si="5"/>
        <v/>
      </c>
      <c r="C325" s="12"/>
      <c r="D325" s="11"/>
      <c r="E325" s="8"/>
      <c r="F325" s="8"/>
      <c r="G325" s="8"/>
      <c r="H325" s="8"/>
      <c r="I325" s="8"/>
      <c r="J325" s="13"/>
      <c r="K325" s="13"/>
      <c r="L325" s="8"/>
      <c r="M325" s="13"/>
      <c r="N325" s="8" t="str" cm="1">
        <f t="array" ref="N325">IF(INDEX(AH:AH,ROW())="","",INDEX(AH:AH,ROW()))</f>
        <v/>
      </c>
      <c r="O325" s="13"/>
    </row>
    <row r="326" spans="1:15" x14ac:dyDescent="0.25">
      <c r="A326" s="20"/>
      <c r="B326" s="21" t="str">
        <f t="shared" si="5"/>
        <v/>
      </c>
      <c r="C326" s="12"/>
      <c r="D326" s="11"/>
      <c r="E326" s="8"/>
      <c r="F326" s="8"/>
      <c r="G326" s="8"/>
      <c r="H326" s="8"/>
      <c r="I326" s="8"/>
      <c r="J326" s="13"/>
      <c r="K326" s="13"/>
      <c r="L326" s="8"/>
      <c r="M326" s="13"/>
      <c r="N326" s="8" t="str" cm="1">
        <f t="array" ref="N326">IF(INDEX(AH:AH,ROW())="","",INDEX(AH:AH,ROW()))</f>
        <v/>
      </c>
      <c r="O326" s="13"/>
    </row>
    <row r="327" spans="1:15" x14ac:dyDescent="0.25">
      <c r="A327" s="20"/>
      <c r="B327" s="21" t="str">
        <f t="shared" si="5"/>
        <v/>
      </c>
      <c r="C327" s="12"/>
      <c r="D327" s="11"/>
      <c r="E327" s="8"/>
      <c r="F327" s="8"/>
      <c r="G327" s="8"/>
      <c r="H327" s="8"/>
      <c r="I327" s="8"/>
      <c r="J327" s="13"/>
      <c r="K327" s="13"/>
      <c r="L327" s="8"/>
      <c r="M327" s="13"/>
      <c r="N327" s="8" t="str" cm="1">
        <f t="array" ref="N327">IF(INDEX(AH:AH,ROW())="","",INDEX(AH:AH,ROW()))</f>
        <v/>
      </c>
      <c r="O327" s="13"/>
    </row>
    <row r="328" spans="1:15" x14ac:dyDescent="0.25">
      <c r="A328" s="20"/>
      <c r="B328" s="21" t="str">
        <f t="shared" si="5"/>
        <v/>
      </c>
      <c r="C328" s="12"/>
      <c r="D328" s="11"/>
      <c r="E328" s="8"/>
      <c r="F328" s="8"/>
      <c r="G328" s="8"/>
      <c r="H328" s="8"/>
      <c r="I328" s="8"/>
      <c r="J328" s="13"/>
      <c r="K328" s="13"/>
      <c r="L328" s="8"/>
      <c r="M328" s="13"/>
      <c r="N328" s="8" t="str" cm="1">
        <f t="array" ref="N328">IF(INDEX(AH:AH,ROW())="","",INDEX(AH:AH,ROW()))</f>
        <v/>
      </c>
      <c r="O328" s="13"/>
    </row>
    <row r="329" spans="1:15" x14ac:dyDescent="0.25">
      <c r="A329" s="20"/>
      <c r="B329" s="21" t="str">
        <f t="shared" si="5"/>
        <v/>
      </c>
      <c r="C329" s="12"/>
      <c r="D329" s="11"/>
      <c r="E329" s="8"/>
      <c r="F329" s="8"/>
      <c r="G329" s="8"/>
      <c r="H329" s="8"/>
      <c r="I329" s="8"/>
      <c r="J329" s="13"/>
      <c r="K329" s="13"/>
      <c r="L329" s="8"/>
      <c r="M329" s="13"/>
      <c r="N329" s="8" t="str" cm="1">
        <f t="array" ref="N329">IF(INDEX(AH:AH,ROW())="","",INDEX(AH:AH,ROW()))</f>
        <v/>
      </c>
      <c r="O329" s="13"/>
    </row>
    <row r="330" spans="1:15" x14ac:dyDescent="0.25">
      <c r="A330" s="20"/>
      <c r="B330" s="21" t="str">
        <f t="shared" ref="B330:B393" si="6">IF(A330="","",YEAR(A330))</f>
        <v/>
      </c>
      <c r="C330" s="12"/>
      <c r="D330" s="11"/>
      <c r="E330" s="8"/>
      <c r="F330" s="8"/>
      <c r="G330" s="8"/>
      <c r="H330" s="8"/>
      <c r="I330" s="8"/>
      <c r="J330" s="13"/>
      <c r="K330" s="13"/>
      <c r="L330" s="8"/>
      <c r="M330" s="13"/>
      <c r="N330" s="8" t="str" cm="1">
        <f t="array" ref="N330">IF(INDEX(AH:AH,ROW())="","",INDEX(AH:AH,ROW()))</f>
        <v/>
      </c>
      <c r="O330" s="13"/>
    </row>
    <row r="331" spans="1:15" x14ac:dyDescent="0.25">
      <c r="A331" s="20"/>
      <c r="B331" s="21" t="str">
        <f t="shared" si="6"/>
        <v/>
      </c>
      <c r="C331" s="12"/>
      <c r="D331" s="11"/>
      <c r="E331" s="8"/>
      <c r="F331" s="8"/>
      <c r="G331" s="8"/>
      <c r="H331" s="8"/>
      <c r="I331" s="8"/>
      <c r="J331" s="13"/>
      <c r="K331" s="13"/>
      <c r="L331" s="8"/>
      <c r="M331" s="13"/>
      <c r="N331" s="8" t="str" cm="1">
        <f t="array" ref="N331">IF(INDEX(AH:AH,ROW())="","",INDEX(AH:AH,ROW()))</f>
        <v/>
      </c>
      <c r="O331" s="13"/>
    </row>
    <row r="332" spans="1:15" x14ac:dyDescent="0.25">
      <c r="A332" s="20"/>
      <c r="B332" s="21" t="str">
        <f t="shared" si="6"/>
        <v/>
      </c>
      <c r="C332" s="12"/>
      <c r="D332" s="11"/>
      <c r="E332" s="8"/>
      <c r="F332" s="8"/>
      <c r="G332" s="8"/>
      <c r="H332" s="8"/>
      <c r="I332" s="8"/>
      <c r="J332" s="13"/>
      <c r="K332" s="13"/>
      <c r="L332" s="8"/>
      <c r="M332" s="13"/>
      <c r="N332" s="8" t="str" cm="1">
        <f t="array" ref="N332">IF(INDEX(AH:AH,ROW())="","",INDEX(AH:AH,ROW()))</f>
        <v/>
      </c>
      <c r="O332" s="13"/>
    </row>
    <row r="333" spans="1:15" x14ac:dyDescent="0.25">
      <c r="A333" s="20"/>
      <c r="B333" s="21" t="str">
        <f t="shared" si="6"/>
        <v/>
      </c>
      <c r="C333" s="12"/>
      <c r="D333" s="11"/>
      <c r="E333" s="8"/>
      <c r="F333" s="8"/>
      <c r="G333" s="8"/>
      <c r="H333" s="8"/>
      <c r="I333" s="8"/>
      <c r="J333" s="13"/>
      <c r="K333" s="13"/>
      <c r="L333" s="8"/>
      <c r="M333" s="13"/>
      <c r="N333" s="8" t="str" cm="1">
        <f t="array" ref="N333">IF(INDEX(AH:AH,ROW())="","",INDEX(AH:AH,ROW()))</f>
        <v/>
      </c>
      <c r="O333" s="13"/>
    </row>
    <row r="334" spans="1:15" x14ac:dyDescent="0.25">
      <c r="A334" s="20"/>
      <c r="B334" s="21" t="str">
        <f t="shared" si="6"/>
        <v/>
      </c>
      <c r="C334" s="12"/>
      <c r="D334" s="11"/>
      <c r="E334" s="8"/>
      <c r="F334" s="8"/>
      <c r="G334" s="8"/>
      <c r="H334" s="8"/>
      <c r="I334" s="8"/>
      <c r="J334" s="13"/>
      <c r="K334" s="13"/>
      <c r="L334" s="8"/>
      <c r="M334" s="13"/>
      <c r="N334" s="8" t="str" cm="1">
        <f t="array" ref="N334">IF(INDEX(AH:AH,ROW())="","",INDEX(AH:AH,ROW()))</f>
        <v/>
      </c>
      <c r="O334" s="13"/>
    </row>
    <row r="335" spans="1:15" x14ac:dyDescent="0.25">
      <c r="A335" s="20"/>
      <c r="B335" s="21" t="str">
        <f t="shared" si="6"/>
        <v/>
      </c>
      <c r="C335" s="12"/>
      <c r="D335" s="11"/>
      <c r="E335" s="8"/>
      <c r="F335" s="8"/>
      <c r="G335" s="8"/>
      <c r="H335" s="8"/>
      <c r="I335" s="8"/>
      <c r="J335" s="13"/>
      <c r="K335" s="13"/>
      <c r="L335" s="8"/>
      <c r="M335" s="13"/>
      <c r="N335" s="8" t="str" cm="1">
        <f t="array" ref="N335">IF(INDEX(AH:AH,ROW())="","",INDEX(AH:AH,ROW()))</f>
        <v/>
      </c>
      <c r="O335" s="13"/>
    </row>
    <row r="336" spans="1:15" x14ac:dyDescent="0.25">
      <c r="A336" s="20"/>
      <c r="B336" s="21" t="str">
        <f t="shared" si="6"/>
        <v/>
      </c>
      <c r="C336" s="12"/>
      <c r="D336" s="11"/>
      <c r="E336" s="8"/>
      <c r="F336" s="8"/>
      <c r="G336" s="8"/>
      <c r="H336" s="8"/>
      <c r="I336" s="8"/>
      <c r="J336" s="13"/>
      <c r="K336" s="13"/>
      <c r="L336" s="8"/>
      <c r="M336" s="13"/>
      <c r="N336" s="8" t="str" cm="1">
        <f t="array" ref="N336">IF(INDEX(AH:AH,ROW())="","",INDEX(AH:AH,ROW()))</f>
        <v/>
      </c>
      <c r="O336" s="13"/>
    </row>
    <row r="337" spans="1:15" x14ac:dyDescent="0.25">
      <c r="A337" s="20"/>
      <c r="B337" s="21" t="str">
        <f t="shared" si="6"/>
        <v/>
      </c>
      <c r="C337" s="12"/>
      <c r="D337" s="11"/>
      <c r="E337" s="8"/>
      <c r="F337" s="8"/>
      <c r="G337" s="8"/>
      <c r="H337" s="8"/>
      <c r="I337" s="8"/>
      <c r="J337" s="13"/>
      <c r="K337" s="13"/>
      <c r="L337" s="8"/>
      <c r="M337" s="13"/>
      <c r="N337" s="8" t="str" cm="1">
        <f t="array" ref="N337">IF(INDEX(AH:AH,ROW())="","",INDEX(AH:AH,ROW()))</f>
        <v/>
      </c>
      <c r="O337" s="13"/>
    </row>
    <row r="338" spans="1:15" x14ac:dyDescent="0.25">
      <c r="A338" s="20"/>
      <c r="B338" s="21" t="str">
        <f t="shared" si="6"/>
        <v/>
      </c>
      <c r="C338" s="12"/>
      <c r="D338" s="11"/>
      <c r="E338" s="8"/>
      <c r="F338" s="8"/>
      <c r="G338" s="8"/>
      <c r="H338" s="8"/>
      <c r="I338" s="8"/>
      <c r="J338" s="13"/>
      <c r="K338" s="13"/>
      <c r="L338" s="8"/>
      <c r="M338" s="13"/>
      <c r="N338" s="8" t="str" cm="1">
        <f t="array" ref="N338">IF(INDEX(AH:AH,ROW())="","",INDEX(AH:AH,ROW()))</f>
        <v/>
      </c>
      <c r="O338" s="13"/>
    </row>
    <row r="339" spans="1:15" x14ac:dyDescent="0.25">
      <c r="A339" s="20"/>
      <c r="B339" s="21" t="str">
        <f t="shared" si="6"/>
        <v/>
      </c>
      <c r="C339" s="12"/>
      <c r="D339" s="11"/>
      <c r="E339" s="8"/>
      <c r="F339" s="8"/>
      <c r="G339" s="8"/>
      <c r="H339" s="8"/>
      <c r="I339" s="8"/>
      <c r="J339" s="13"/>
      <c r="K339" s="13"/>
      <c r="L339" s="8"/>
      <c r="M339" s="13"/>
      <c r="N339" s="8" t="str" cm="1">
        <f t="array" ref="N339">IF(INDEX(AH:AH,ROW())="","",INDEX(AH:AH,ROW()))</f>
        <v/>
      </c>
      <c r="O339" s="13"/>
    </row>
    <row r="340" spans="1:15" x14ac:dyDescent="0.25">
      <c r="A340" s="20"/>
      <c r="B340" s="21" t="str">
        <f t="shared" si="6"/>
        <v/>
      </c>
      <c r="C340" s="12"/>
      <c r="D340" s="11"/>
      <c r="E340" s="8"/>
      <c r="F340" s="8"/>
      <c r="G340" s="8"/>
      <c r="H340" s="8"/>
      <c r="I340" s="8"/>
      <c r="J340" s="13"/>
      <c r="K340" s="13"/>
      <c r="L340" s="8"/>
      <c r="M340" s="13"/>
      <c r="N340" s="8" t="str" cm="1">
        <f t="array" ref="N340">IF(INDEX(AH:AH,ROW())="","",INDEX(AH:AH,ROW()))</f>
        <v/>
      </c>
      <c r="O340" s="13"/>
    </row>
    <row r="341" spans="1:15" x14ac:dyDescent="0.25">
      <c r="A341" s="20"/>
      <c r="B341" s="21" t="str">
        <f t="shared" si="6"/>
        <v/>
      </c>
      <c r="C341" s="12"/>
      <c r="D341" s="11"/>
      <c r="E341" s="8"/>
      <c r="F341" s="8"/>
      <c r="G341" s="8"/>
      <c r="H341" s="8"/>
      <c r="I341" s="8"/>
      <c r="J341" s="13"/>
      <c r="K341" s="13"/>
      <c r="L341" s="8"/>
      <c r="M341" s="13"/>
      <c r="N341" s="8" t="str" cm="1">
        <f t="array" ref="N341">IF(INDEX(AH:AH,ROW())="","",INDEX(AH:AH,ROW()))</f>
        <v/>
      </c>
      <c r="O341" s="13"/>
    </row>
    <row r="342" spans="1:15" x14ac:dyDescent="0.25">
      <c r="A342" s="20"/>
      <c r="B342" s="21" t="str">
        <f t="shared" si="6"/>
        <v/>
      </c>
      <c r="C342" s="12"/>
      <c r="D342" s="11"/>
      <c r="E342" s="8"/>
      <c r="F342" s="8"/>
      <c r="G342" s="8"/>
      <c r="H342" s="8"/>
      <c r="I342" s="8"/>
      <c r="J342" s="13"/>
      <c r="K342" s="13"/>
      <c r="L342" s="8"/>
      <c r="M342" s="13"/>
      <c r="N342" s="8" t="str" cm="1">
        <f t="array" ref="N342">IF(INDEX(AH:AH,ROW())="","",INDEX(AH:AH,ROW()))</f>
        <v/>
      </c>
      <c r="O342" s="13"/>
    </row>
    <row r="343" spans="1:15" x14ac:dyDescent="0.25">
      <c r="A343" s="20"/>
      <c r="B343" s="21" t="str">
        <f t="shared" si="6"/>
        <v/>
      </c>
      <c r="C343" s="12"/>
      <c r="D343" s="11"/>
      <c r="E343" s="8"/>
      <c r="F343" s="8"/>
      <c r="G343" s="8"/>
      <c r="H343" s="8"/>
      <c r="I343" s="8"/>
      <c r="J343" s="13"/>
      <c r="K343" s="13"/>
      <c r="L343" s="8"/>
      <c r="M343" s="13"/>
      <c r="N343" s="8" t="str" cm="1">
        <f t="array" ref="N343">IF(INDEX(AH:AH,ROW())="","",INDEX(AH:AH,ROW()))</f>
        <v/>
      </c>
      <c r="O343" s="13"/>
    </row>
    <row r="344" spans="1:15" x14ac:dyDescent="0.25">
      <c r="A344" s="20"/>
      <c r="B344" s="21" t="str">
        <f t="shared" si="6"/>
        <v/>
      </c>
      <c r="C344" s="12"/>
      <c r="D344" s="11"/>
      <c r="E344" s="8"/>
      <c r="F344" s="8"/>
      <c r="G344" s="8"/>
      <c r="H344" s="8"/>
      <c r="I344" s="8"/>
      <c r="J344" s="13"/>
      <c r="K344" s="13"/>
      <c r="L344" s="8"/>
      <c r="M344" s="13"/>
      <c r="N344" s="8" t="str" cm="1">
        <f t="array" ref="N344">IF(INDEX(AH:AH,ROW())="","",INDEX(AH:AH,ROW()))</f>
        <v/>
      </c>
      <c r="O344" s="13"/>
    </row>
    <row r="345" spans="1:15" x14ac:dyDescent="0.25">
      <c r="A345" s="20"/>
      <c r="B345" s="21" t="str">
        <f t="shared" si="6"/>
        <v/>
      </c>
      <c r="C345" s="12"/>
      <c r="D345" s="11"/>
      <c r="E345" s="8"/>
      <c r="F345" s="8"/>
      <c r="G345" s="8"/>
      <c r="H345" s="8"/>
      <c r="I345" s="8"/>
      <c r="J345" s="13"/>
      <c r="K345" s="13"/>
      <c r="L345" s="8"/>
      <c r="M345" s="13"/>
      <c r="N345" s="8" t="str" cm="1">
        <f t="array" ref="N345">IF(INDEX(AH:AH,ROW())="","",INDEX(AH:AH,ROW()))</f>
        <v/>
      </c>
      <c r="O345" s="13"/>
    </row>
    <row r="346" spans="1:15" x14ac:dyDescent="0.25">
      <c r="A346" s="20"/>
      <c r="B346" s="21" t="str">
        <f t="shared" si="6"/>
        <v/>
      </c>
      <c r="C346" s="12"/>
      <c r="D346" s="11"/>
      <c r="E346" s="8"/>
      <c r="F346" s="8"/>
      <c r="G346" s="8"/>
      <c r="H346" s="8"/>
      <c r="I346" s="8"/>
      <c r="J346" s="13"/>
      <c r="K346" s="13"/>
      <c r="L346" s="8"/>
      <c r="M346" s="13"/>
      <c r="N346" s="8" t="str" cm="1">
        <f t="array" ref="N346">IF(INDEX(AH:AH,ROW())="","",INDEX(AH:AH,ROW()))</f>
        <v/>
      </c>
      <c r="O346" s="13"/>
    </row>
    <row r="347" spans="1:15" x14ac:dyDescent="0.25">
      <c r="A347" s="20"/>
      <c r="B347" s="21" t="str">
        <f t="shared" si="6"/>
        <v/>
      </c>
      <c r="C347" s="12"/>
      <c r="D347" s="11"/>
      <c r="E347" s="8"/>
      <c r="F347" s="8"/>
      <c r="G347" s="8"/>
      <c r="H347" s="8"/>
      <c r="I347" s="8"/>
      <c r="J347" s="13"/>
      <c r="K347" s="13"/>
      <c r="L347" s="8"/>
      <c r="M347" s="13"/>
      <c r="N347" s="8" t="str" cm="1">
        <f t="array" ref="N347">IF(INDEX(AH:AH,ROW())="","",INDEX(AH:AH,ROW()))</f>
        <v/>
      </c>
      <c r="O347" s="13"/>
    </row>
    <row r="348" spans="1:15" x14ac:dyDescent="0.25">
      <c r="A348" s="20"/>
      <c r="B348" s="21" t="str">
        <f t="shared" si="6"/>
        <v/>
      </c>
      <c r="C348" s="12"/>
      <c r="D348" s="11"/>
      <c r="E348" s="8"/>
      <c r="F348" s="8"/>
      <c r="G348" s="8"/>
      <c r="H348" s="8"/>
      <c r="I348" s="8"/>
      <c r="J348" s="13"/>
      <c r="K348" s="13"/>
      <c r="L348" s="8"/>
      <c r="M348" s="13"/>
      <c r="N348" s="8" t="str" cm="1">
        <f t="array" ref="N348">IF(INDEX(AH:AH,ROW())="","",INDEX(AH:AH,ROW()))</f>
        <v/>
      </c>
      <c r="O348" s="13"/>
    </row>
    <row r="349" spans="1:15" x14ac:dyDescent="0.25">
      <c r="A349" s="20"/>
      <c r="B349" s="21" t="str">
        <f t="shared" si="6"/>
        <v/>
      </c>
      <c r="C349" s="12"/>
      <c r="D349" s="11"/>
      <c r="E349" s="8"/>
      <c r="F349" s="8"/>
      <c r="G349" s="8"/>
      <c r="H349" s="8"/>
      <c r="I349" s="8"/>
      <c r="J349" s="13"/>
      <c r="K349" s="13"/>
      <c r="L349" s="8"/>
      <c r="M349" s="13"/>
      <c r="N349" s="8" t="str" cm="1">
        <f t="array" ref="N349">IF(INDEX(AH:AH,ROW())="","",INDEX(AH:AH,ROW()))</f>
        <v/>
      </c>
      <c r="O349" s="13"/>
    </row>
    <row r="350" spans="1:15" x14ac:dyDescent="0.25">
      <c r="A350" s="20"/>
      <c r="B350" s="21" t="str">
        <f t="shared" si="6"/>
        <v/>
      </c>
      <c r="C350" s="12"/>
      <c r="D350" s="11"/>
      <c r="E350" s="8"/>
      <c r="F350" s="8"/>
      <c r="G350" s="8"/>
      <c r="H350" s="8"/>
      <c r="I350" s="8"/>
      <c r="J350" s="13"/>
      <c r="K350" s="13"/>
      <c r="L350" s="8"/>
      <c r="M350" s="13"/>
      <c r="N350" s="8" t="str" cm="1">
        <f t="array" ref="N350">IF(INDEX(AH:AH,ROW())="","",INDEX(AH:AH,ROW()))</f>
        <v/>
      </c>
      <c r="O350" s="13"/>
    </row>
    <row r="351" spans="1:15" x14ac:dyDescent="0.25">
      <c r="A351" s="20"/>
      <c r="B351" s="21" t="str">
        <f t="shared" si="6"/>
        <v/>
      </c>
      <c r="C351" s="12"/>
      <c r="D351" s="11"/>
      <c r="E351" s="8"/>
      <c r="F351" s="8"/>
      <c r="G351" s="8"/>
      <c r="H351" s="8"/>
      <c r="I351" s="8"/>
      <c r="J351" s="13"/>
      <c r="K351" s="13"/>
      <c r="L351" s="8"/>
      <c r="M351" s="13"/>
      <c r="N351" s="8" t="str" cm="1">
        <f t="array" ref="N351">IF(INDEX(AH:AH,ROW())="","",INDEX(AH:AH,ROW()))</f>
        <v/>
      </c>
      <c r="O351" s="13"/>
    </row>
    <row r="352" spans="1:15" x14ac:dyDescent="0.25">
      <c r="A352" s="20"/>
      <c r="B352" s="21" t="str">
        <f t="shared" si="6"/>
        <v/>
      </c>
      <c r="C352" s="12"/>
      <c r="D352" s="11"/>
      <c r="E352" s="8"/>
      <c r="F352" s="8"/>
      <c r="G352" s="8"/>
      <c r="H352" s="8"/>
      <c r="I352" s="8"/>
      <c r="J352" s="13"/>
      <c r="K352" s="13"/>
      <c r="L352" s="8"/>
      <c r="M352" s="13"/>
      <c r="N352" s="8" t="str" cm="1">
        <f t="array" ref="N352">IF(INDEX(AH:AH,ROW())="","",INDEX(AH:AH,ROW()))</f>
        <v/>
      </c>
      <c r="O352" s="13"/>
    </row>
    <row r="353" spans="1:15" x14ac:dyDescent="0.25">
      <c r="A353" s="20"/>
      <c r="B353" s="21" t="str">
        <f t="shared" si="6"/>
        <v/>
      </c>
      <c r="C353" s="12"/>
      <c r="D353" s="11"/>
      <c r="E353" s="8"/>
      <c r="F353" s="8"/>
      <c r="G353" s="8"/>
      <c r="H353" s="8"/>
      <c r="I353" s="8"/>
      <c r="J353" s="13"/>
      <c r="K353" s="13"/>
      <c r="L353" s="8"/>
      <c r="M353" s="13"/>
      <c r="N353" s="8" t="str" cm="1">
        <f t="array" ref="N353">IF(INDEX(AH:AH,ROW())="","",INDEX(AH:AH,ROW()))</f>
        <v/>
      </c>
      <c r="O353" s="13"/>
    </row>
    <row r="354" spans="1:15" x14ac:dyDescent="0.25">
      <c r="A354" s="20"/>
      <c r="B354" s="21" t="str">
        <f t="shared" si="6"/>
        <v/>
      </c>
      <c r="C354" s="12"/>
      <c r="D354" s="11"/>
      <c r="E354" s="8"/>
      <c r="F354" s="8"/>
      <c r="G354" s="8"/>
      <c r="H354" s="8"/>
      <c r="I354" s="8"/>
      <c r="J354" s="13"/>
      <c r="K354" s="13"/>
      <c r="L354" s="8"/>
      <c r="M354" s="13"/>
      <c r="N354" s="8" t="str" cm="1">
        <f t="array" ref="N354">IF(INDEX(AH:AH,ROW())="","",INDEX(AH:AH,ROW()))</f>
        <v/>
      </c>
      <c r="O354" s="13"/>
    </row>
    <row r="355" spans="1:15" x14ac:dyDescent="0.25">
      <c r="A355" s="20"/>
      <c r="B355" s="21" t="str">
        <f t="shared" si="6"/>
        <v/>
      </c>
      <c r="C355" s="12"/>
      <c r="D355" s="11"/>
      <c r="E355" s="8"/>
      <c r="F355" s="8"/>
      <c r="G355" s="8"/>
      <c r="H355" s="8"/>
      <c r="I355" s="8"/>
      <c r="J355" s="13"/>
      <c r="K355" s="13"/>
      <c r="L355" s="8"/>
      <c r="M355" s="13"/>
      <c r="N355" s="8" t="str" cm="1">
        <f t="array" ref="N355">IF(INDEX(AH:AH,ROW())="","",INDEX(AH:AH,ROW()))</f>
        <v/>
      </c>
      <c r="O355" s="13"/>
    </row>
    <row r="356" spans="1:15" x14ac:dyDescent="0.25">
      <c r="A356" s="20"/>
      <c r="B356" s="21" t="str">
        <f t="shared" si="6"/>
        <v/>
      </c>
      <c r="C356" s="12"/>
      <c r="D356" s="11"/>
      <c r="E356" s="8"/>
      <c r="F356" s="8"/>
      <c r="G356" s="8"/>
      <c r="H356" s="8"/>
      <c r="I356" s="8"/>
      <c r="J356" s="13"/>
      <c r="K356" s="13"/>
      <c r="L356" s="8"/>
      <c r="M356" s="13"/>
      <c r="N356" s="8" t="str" cm="1">
        <f t="array" ref="N356">IF(INDEX(AH:AH,ROW())="","",INDEX(AH:AH,ROW()))</f>
        <v/>
      </c>
      <c r="O356" s="13"/>
    </row>
    <row r="357" spans="1:15" x14ac:dyDescent="0.25">
      <c r="A357" s="20"/>
      <c r="B357" s="21" t="str">
        <f t="shared" si="6"/>
        <v/>
      </c>
      <c r="C357" s="12"/>
      <c r="D357" s="11"/>
      <c r="E357" s="8"/>
      <c r="F357" s="8"/>
      <c r="G357" s="8"/>
      <c r="H357" s="8"/>
      <c r="I357" s="8"/>
      <c r="J357" s="13"/>
      <c r="K357" s="13"/>
      <c r="L357" s="8"/>
      <c r="M357" s="13"/>
      <c r="N357" s="8" t="str" cm="1">
        <f t="array" ref="N357">IF(INDEX(AH:AH,ROW())="","",INDEX(AH:AH,ROW()))</f>
        <v/>
      </c>
      <c r="O357" s="13"/>
    </row>
    <row r="358" spans="1:15" x14ac:dyDescent="0.25">
      <c r="A358" s="20"/>
      <c r="B358" s="21" t="str">
        <f t="shared" si="6"/>
        <v/>
      </c>
      <c r="C358" s="12"/>
      <c r="D358" s="11"/>
      <c r="E358" s="8"/>
      <c r="F358" s="8"/>
      <c r="G358" s="8"/>
      <c r="H358" s="8"/>
      <c r="I358" s="8"/>
      <c r="J358" s="13"/>
      <c r="K358" s="13"/>
      <c r="L358" s="8"/>
      <c r="M358" s="13"/>
      <c r="N358" s="8" t="str" cm="1">
        <f t="array" ref="N358">IF(INDEX(AH:AH,ROW())="","",INDEX(AH:AH,ROW()))</f>
        <v/>
      </c>
      <c r="O358" s="13"/>
    </row>
    <row r="359" spans="1:15" x14ac:dyDescent="0.25">
      <c r="A359" s="20"/>
      <c r="B359" s="21" t="str">
        <f t="shared" si="6"/>
        <v/>
      </c>
      <c r="C359" s="12"/>
      <c r="D359" s="11"/>
      <c r="E359" s="8"/>
      <c r="F359" s="8"/>
      <c r="G359" s="8"/>
      <c r="H359" s="8"/>
      <c r="I359" s="8"/>
      <c r="J359" s="13"/>
      <c r="K359" s="13"/>
      <c r="L359" s="8"/>
      <c r="M359" s="13"/>
      <c r="N359" s="8" t="str" cm="1">
        <f t="array" ref="N359">IF(INDEX(AH:AH,ROW())="","",INDEX(AH:AH,ROW()))</f>
        <v/>
      </c>
      <c r="O359" s="13"/>
    </row>
    <row r="360" spans="1:15" x14ac:dyDescent="0.25">
      <c r="A360" s="20"/>
      <c r="B360" s="21" t="str">
        <f t="shared" si="6"/>
        <v/>
      </c>
      <c r="C360" s="12"/>
      <c r="D360" s="11"/>
      <c r="E360" s="8"/>
      <c r="F360" s="8"/>
      <c r="G360" s="8"/>
      <c r="H360" s="8"/>
      <c r="I360" s="8"/>
      <c r="J360" s="13"/>
      <c r="K360" s="13"/>
      <c r="L360" s="8"/>
      <c r="M360" s="13"/>
      <c r="N360" s="8" t="str" cm="1">
        <f t="array" ref="N360">IF(INDEX(AH:AH,ROW())="","",INDEX(AH:AH,ROW()))</f>
        <v/>
      </c>
      <c r="O360" s="13"/>
    </row>
    <row r="361" spans="1:15" x14ac:dyDescent="0.25">
      <c r="A361" s="20"/>
      <c r="B361" s="21" t="str">
        <f t="shared" si="6"/>
        <v/>
      </c>
      <c r="C361" s="12"/>
      <c r="D361" s="11"/>
      <c r="E361" s="8"/>
      <c r="F361" s="8"/>
      <c r="G361" s="8"/>
      <c r="H361" s="8"/>
      <c r="I361" s="8"/>
      <c r="J361" s="13"/>
      <c r="K361" s="13"/>
      <c r="L361" s="8"/>
      <c r="M361" s="13"/>
      <c r="N361" s="8" t="str" cm="1">
        <f t="array" ref="N361">IF(INDEX(AH:AH,ROW())="","",INDEX(AH:AH,ROW()))</f>
        <v/>
      </c>
      <c r="O361" s="13"/>
    </row>
    <row r="362" spans="1:15" x14ac:dyDescent="0.25">
      <c r="A362" s="20"/>
      <c r="B362" s="21" t="str">
        <f t="shared" si="6"/>
        <v/>
      </c>
      <c r="C362" s="12"/>
      <c r="D362" s="11"/>
      <c r="E362" s="8"/>
      <c r="F362" s="8"/>
      <c r="G362" s="8"/>
      <c r="H362" s="8"/>
      <c r="I362" s="8"/>
      <c r="J362" s="13"/>
      <c r="K362" s="13"/>
      <c r="L362" s="8"/>
      <c r="M362" s="13"/>
      <c r="N362" s="8" t="str" cm="1">
        <f t="array" ref="N362">IF(INDEX(AH:AH,ROW())="","",INDEX(AH:AH,ROW()))</f>
        <v/>
      </c>
      <c r="O362" s="13"/>
    </row>
    <row r="363" spans="1:15" x14ac:dyDescent="0.25">
      <c r="A363" s="20"/>
      <c r="B363" s="21" t="str">
        <f t="shared" si="6"/>
        <v/>
      </c>
      <c r="C363" s="12"/>
      <c r="D363" s="11"/>
      <c r="E363" s="8"/>
      <c r="F363" s="8"/>
      <c r="G363" s="8"/>
      <c r="H363" s="8"/>
      <c r="I363" s="8"/>
      <c r="J363" s="13"/>
      <c r="K363" s="13"/>
      <c r="L363" s="8"/>
      <c r="M363" s="13"/>
      <c r="N363" s="8" t="str" cm="1">
        <f t="array" ref="N363">IF(INDEX(AH:AH,ROW())="","",INDEX(AH:AH,ROW()))</f>
        <v/>
      </c>
      <c r="O363" s="13"/>
    </row>
    <row r="364" spans="1:15" x14ac:dyDescent="0.25">
      <c r="A364" s="20"/>
      <c r="B364" s="21" t="str">
        <f t="shared" si="6"/>
        <v/>
      </c>
      <c r="C364" s="12"/>
      <c r="D364" s="11"/>
      <c r="E364" s="8"/>
      <c r="F364" s="8"/>
      <c r="G364" s="8"/>
      <c r="H364" s="8"/>
      <c r="I364" s="8"/>
      <c r="J364" s="13"/>
      <c r="K364" s="13"/>
      <c r="L364" s="8"/>
      <c r="M364" s="13"/>
      <c r="N364" s="8" t="str" cm="1">
        <f t="array" ref="N364">IF(INDEX(AH:AH,ROW())="","",INDEX(AH:AH,ROW()))</f>
        <v/>
      </c>
      <c r="O364" s="13"/>
    </row>
    <row r="365" spans="1:15" x14ac:dyDescent="0.25">
      <c r="A365" s="20"/>
      <c r="B365" s="21" t="str">
        <f t="shared" si="6"/>
        <v/>
      </c>
      <c r="C365" s="12"/>
      <c r="D365" s="11"/>
      <c r="E365" s="8"/>
      <c r="F365" s="8"/>
      <c r="G365" s="8"/>
      <c r="H365" s="8"/>
      <c r="I365" s="8"/>
      <c r="J365" s="13"/>
      <c r="K365" s="13"/>
      <c r="L365" s="8"/>
      <c r="M365" s="13"/>
      <c r="N365" s="8" t="str" cm="1">
        <f t="array" ref="N365">IF(INDEX(AH:AH,ROW())="","",INDEX(AH:AH,ROW()))</f>
        <v/>
      </c>
      <c r="O365" s="13"/>
    </row>
    <row r="366" spans="1:15" x14ac:dyDescent="0.25">
      <c r="A366" s="20"/>
      <c r="B366" s="21" t="str">
        <f t="shared" si="6"/>
        <v/>
      </c>
      <c r="C366" s="12"/>
      <c r="D366" s="11"/>
      <c r="E366" s="8"/>
      <c r="F366" s="8"/>
      <c r="G366" s="8"/>
      <c r="H366" s="8"/>
      <c r="I366" s="8"/>
      <c r="J366" s="13"/>
      <c r="K366" s="13"/>
      <c r="L366" s="8"/>
      <c r="M366" s="13"/>
      <c r="N366" s="8" t="str" cm="1">
        <f t="array" ref="N366">IF(INDEX(AH:AH,ROW())="","",INDEX(AH:AH,ROW()))</f>
        <v/>
      </c>
      <c r="O366" s="13"/>
    </row>
    <row r="367" spans="1:15" x14ac:dyDescent="0.25">
      <c r="A367" s="20"/>
      <c r="B367" s="21" t="str">
        <f t="shared" si="6"/>
        <v/>
      </c>
      <c r="C367" s="12"/>
      <c r="D367" s="11"/>
      <c r="E367" s="8"/>
      <c r="F367" s="8"/>
      <c r="G367" s="8"/>
      <c r="H367" s="8"/>
      <c r="I367" s="8"/>
      <c r="J367" s="13"/>
      <c r="K367" s="13"/>
      <c r="L367" s="8"/>
      <c r="M367" s="13"/>
      <c r="N367" s="8" t="str" cm="1">
        <f t="array" ref="N367">IF(INDEX(AH:AH,ROW())="","",INDEX(AH:AH,ROW()))</f>
        <v/>
      </c>
      <c r="O367" s="13"/>
    </row>
    <row r="368" spans="1:15" x14ac:dyDescent="0.25">
      <c r="A368" s="20"/>
      <c r="B368" s="21" t="str">
        <f t="shared" si="6"/>
        <v/>
      </c>
      <c r="C368" s="12"/>
      <c r="D368" s="11"/>
      <c r="E368" s="8"/>
      <c r="F368" s="8"/>
      <c r="G368" s="8"/>
      <c r="H368" s="8"/>
      <c r="I368" s="8"/>
      <c r="J368" s="13"/>
      <c r="K368" s="13"/>
      <c r="L368" s="8"/>
      <c r="M368" s="13"/>
      <c r="N368" s="8" t="str" cm="1">
        <f t="array" ref="N368">IF(INDEX(AH:AH,ROW())="","",INDEX(AH:AH,ROW()))</f>
        <v/>
      </c>
      <c r="O368" s="13"/>
    </row>
    <row r="369" spans="1:15" x14ac:dyDescent="0.25">
      <c r="A369" s="20"/>
      <c r="B369" s="21" t="str">
        <f t="shared" si="6"/>
        <v/>
      </c>
      <c r="C369" s="12"/>
      <c r="D369" s="11"/>
      <c r="E369" s="8"/>
      <c r="F369" s="8"/>
      <c r="G369" s="8"/>
      <c r="H369" s="8"/>
      <c r="I369" s="8"/>
      <c r="J369" s="13"/>
      <c r="K369" s="13"/>
      <c r="L369" s="8"/>
      <c r="M369" s="13"/>
      <c r="N369" s="8" t="str" cm="1">
        <f t="array" ref="N369">IF(INDEX(AH:AH,ROW())="","",INDEX(AH:AH,ROW()))</f>
        <v/>
      </c>
      <c r="O369" s="13"/>
    </row>
    <row r="370" spans="1:15" x14ac:dyDescent="0.25">
      <c r="A370" s="20"/>
      <c r="B370" s="21" t="str">
        <f t="shared" si="6"/>
        <v/>
      </c>
      <c r="C370" s="12"/>
      <c r="D370" s="11"/>
      <c r="E370" s="8"/>
      <c r="F370" s="8"/>
      <c r="G370" s="8"/>
      <c r="H370" s="8"/>
      <c r="I370" s="8"/>
      <c r="J370" s="13"/>
      <c r="K370" s="13"/>
      <c r="L370" s="8"/>
      <c r="M370" s="13"/>
      <c r="N370" s="8" t="str" cm="1">
        <f t="array" ref="N370">IF(INDEX(AH:AH,ROW())="","",INDEX(AH:AH,ROW()))</f>
        <v/>
      </c>
      <c r="O370" s="13"/>
    </row>
    <row r="371" spans="1:15" x14ac:dyDescent="0.25">
      <c r="A371" s="20"/>
      <c r="B371" s="21" t="str">
        <f t="shared" si="6"/>
        <v/>
      </c>
      <c r="C371" s="12"/>
      <c r="D371" s="11"/>
      <c r="E371" s="8"/>
      <c r="F371" s="8"/>
      <c r="G371" s="8"/>
      <c r="H371" s="8"/>
      <c r="I371" s="8"/>
      <c r="J371" s="13"/>
      <c r="K371" s="13"/>
      <c r="L371" s="8"/>
      <c r="M371" s="13"/>
      <c r="N371" s="8" t="str" cm="1">
        <f t="array" ref="N371">IF(INDEX(AH:AH,ROW())="","",INDEX(AH:AH,ROW()))</f>
        <v/>
      </c>
      <c r="O371" s="13"/>
    </row>
    <row r="372" spans="1:15" x14ac:dyDescent="0.25">
      <c r="A372" s="20"/>
      <c r="B372" s="21" t="str">
        <f t="shared" si="6"/>
        <v/>
      </c>
      <c r="C372" s="12"/>
      <c r="D372" s="11"/>
      <c r="E372" s="8"/>
      <c r="F372" s="8"/>
      <c r="G372" s="8"/>
      <c r="H372" s="8"/>
      <c r="I372" s="8"/>
      <c r="J372" s="13"/>
      <c r="K372" s="13"/>
      <c r="L372" s="8"/>
      <c r="M372" s="13"/>
      <c r="N372" s="8" t="str" cm="1">
        <f t="array" ref="N372">IF(INDEX(AH:AH,ROW())="","",INDEX(AH:AH,ROW()))</f>
        <v/>
      </c>
      <c r="O372" s="13"/>
    </row>
    <row r="373" spans="1:15" x14ac:dyDescent="0.25">
      <c r="A373" s="20"/>
      <c r="B373" s="21" t="str">
        <f t="shared" si="6"/>
        <v/>
      </c>
      <c r="C373" s="12"/>
      <c r="D373" s="11"/>
      <c r="E373" s="8"/>
      <c r="F373" s="8"/>
      <c r="G373" s="8"/>
      <c r="H373" s="8"/>
      <c r="I373" s="8"/>
      <c r="J373" s="13"/>
      <c r="K373" s="13"/>
      <c r="L373" s="8"/>
      <c r="M373" s="13"/>
      <c r="N373" s="8" t="str" cm="1">
        <f t="array" ref="N373">IF(INDEX(AH:AH,ROW())="","",INDEX(AH:AH,ROW()))</f>
        <v/>
      </c>
      <c r="O373" s="13"/>
    </row>
    <row r="374" spans="1:15" x14ac:dyDescent="0.25">
      <c r="A374" s="20"/>
      <c r="B374" s="21" t="str">
        <f t="shared" si="6"/>
        <v/>
      </c>
      <c r="C374" s="12"/>
      <c r="D374" s="11"/>
      <c r="E374" s="8"/>
      <c r="F374" s="8"/>
      <c r="G374" s="8"/>
      <c r="H374" s="8"/>
      <c r="I374" s="8"/>
      <c r="J374" s="13"/>
      <c r="K374" s="13"/>
      <c r="L374" s="8"/>
      <c r="M374" s="13"/>
      <c r="N374" s="8" t="str" cm="1">
        <f t="array" ref="N374">IF(INDEX(AH:AH,ROW())="","",INDEX(AH:AH,ROW()))</f>
        <v/>
      </c>
      <c r="O374" s="13"/>
    </row>
    <row r="375" spans="1:15" x14ac:dyDescent="0.25">
      <c r="A375" s="20"/>
      <c r="B375" s="21" t="str">
        <f t="shared" si="6"/>
        <v/>
      </c>
      <c r="C375" s="12"/>
      <c r="D375" s="11"/>
      <c r="E375" s="8"/>
      <c r="F375" s="8"/>
      <c r="G375" s="8"/>
      <c r="H375" s="8"/>
      <c r="I375" s="8"/>
      <c r="J375" s="13"/>
      <c r="K375" s="13"/>
      <c r="L375" s="8"/>
      <c r="M375" s="13"/>
      <c r="N375" s="8" t="str" cm="1">
        <f t="array" ref="N375">IF(INDEX(AH:AH,ROW())="","",INDEX(AH:AH,ROW()))</f>
        <v/>
      </c>
      <c r="O375" s="13"/>
    </row>
    <row r="376" spans="1:15" x14ac:dyDescent="0.25">
      <c r="A376" s="20"/>
      <c r="B376" s="21" t="str">
        <f t="shared" si="6"/>
        <v/>
      </c>
      <c r="C376" s="12"/>
      <c r="D376" s="11"/>
      <c r="E376" s="8"/>
      <c r="F376" s="8"/>
      <c r="G376" s="8"/>
      <c r="H376" s="8"/>
      <c r="I376" s="8"/>
      <c r="J376" s="13"/>
      <c r="K376" s="13"/>
      <c r="L376" s="8"/>
      <c r="M376" s="13"/>
      <c r="N376" s="8" t="str" cm="1">
        <f t="array" ref="N376">IF(INDEX(AH:AH,ROW())="","",INDEX(AH:AH,ROW()))</f>
        <v/>
      </c>
      <c r="O376" s="13"/>
    </row>
    <row r="377" spans="1:15" x14ac:dyDescent="0.25">
      <c r="A377" s="20"/>
      <c r="B377" s="21" t="str">
        <f t="shared" si="6"/>
        <v/>
      </c>
      <c r="C377" s="12"/>
      <c r="D377" s="11"/>
      <c r="E377" s="8"/>
      <c r="F377" s="8"/>
      <c r="G377" s="8"/>
      <c r="H377" s="8"/>
      <c r="I377" s="8"/>
      <c r="J377" s="13"/>
      <c r="K377" s="13"/>
      <c r="L377" s="8"/>
      <c r="M377" s="13"/>
      <c r="N377" s="8" t="str" cm="1">
        <f t="array" ref="N377">IF(INDEX(AH:AH,ROW())="","",INDEX(AH:AH,ROW()))</f>
        <v/>
      </c>
      <c r="O377" s="13"/>
    </row>
    <row r="378" spans="1:15" x14ac:dyDescent="0.25">
      <c r="A378" s="20"/>
      <c r="B378" s="21" t="str">
        <f t="shared" si="6"/>
        <v/>
      </c>
      <c r="C378" s="12"/>
      <c r="D378" s="11"/>
      <c r="E378" s="8"/>
      <c r="F378" s="8"/>
      <c r="G378" s="8"/>
      <c r="H378" s="8"/>
      <c r="I378" s="8"/>
      <c r="J378" s="13"/>
      <c r="K378" s="13"/>
      <c r="L378" s="8"/>
      <c r="M378" s="13"/>
      <c r="N378" s="8" t="str" cm="1">
        <f t="array" ref="N378">IF(INDEX(AH:AH,ROW())="","",INDEX(AH:AH,ROW()))</f>
        <v/>
      </c>
      <c r="O378" s="13"/>
    </row>
    <row r="379" spans="1:15" x14ac:dyDescent="0.25">
      <c r="A379" s="20"/>
      <c r="B379" s="21" t="str">
        <f t="shared" si="6"/>
        <v/>
      </c>
      <c r="C379" s="12"/>
      <c r="D379" s="11"/>
      <c r="E379" s="8"/>
      <c r="F379" s="8"/>
      <c r="G379" s="8"/>
      <c r="H379" s="8"/>
      <c r="I379" s="8"/>
      <c r="J379" s="13"/>
      <c r="K379" s="13"/>
      <c r="L379" s="8"/>
      <c r="M379" s="13"/>
      <c r="N379" s="8" t="str" cm="1">
        <f t="array" ref="N379">IF(INDEX(AH:AH,ROW())="","",INDEX(AH:AH,ROW()))</f>
        <v/>
      </c>
      <c r="O379" s="13"/>
    </row>
    <row r="380" spans="1:15" x14ac:dyDescent="0.25">
      <c r="A380" s="20"/>
      <c r="B380" s="21" t="str">
        <f t="shared" si="6"/>
        <v/>
      </c>
      <c r="C380" s="12"/>
      <c r="D380" s="11"/>
      <c r="E380" s="8"/>
      <c r="F380" s="8"/>
      <c r="G380" s="8"/>
      <c r="H380" s="8"/>
      <c r="I380" s="8"/>
      <c r="J380" s="13"/>
      <c r="K380" s="13"/>
      <c r="L380" s="8"/>
      <c r="M380" s="13"/>
      <c r="N380" s="8" t="str" cm="1">
        <f t="array" ref="N380">IF(INDEX(AH:AH,ROW())="","",INDEX(AH:AH,ROW()))</f>
        <v/>
      </c>
      <c r="O380" s="13"/>
    </row>
    <row r="381" spans="1:15" x14ac:dyDescent="0.25">
      <c r="A381" s="20"/>
      <c r="B381" s="21" t="str">
        <f t="shared" si="6"/>
        <v/>
      </c>
      <c r="C381" s="12"/>
      <c r="D381" s="11"/>
      <c r="E381" s="8"/>
      <c r="F381" s="8"/>
      <c r="G381" s="8"/>
      <c r="H381" s="8"/>
      <c r="I381" s="8"/>
      <c r="J381" s="13"/>
      <c r="K381" s="13"/>
      <c r="L381" s="8"/>
      <c r="M381" s="13"/>
      <c r="N381" s="8" t="str" cm="1">
        <f t="array" ref="N381">IF(INDEX(AH:AH,ROW())="","",INDEX(AH:AH,ROW()))</f>
        <v/>
      </c>
      <c r="O381" s="13"/>
    </row>
    <row r="382" spans="1:15" x14ac:dyDescent="0.25">
      <c r="A382" s="20"/>
      <c r="B382" s="21" t="str">
        <f t="shared" si="6"/>
        <v/>
      </c>
      <c r="C382" s="12"/>
      <c r="D382" s="11"/>
      <c r="E382" s="8"/>
      <c r="F382" s="8"/>
      <c r="G382" s="8"/>
      <c r="H382" s="8"/>
      <c r="I382" s="8"/>
      <c r="J382" s="13"/>
      <c r="K382" s="13"/>
      <c r="L382" s="8"/>
      <c r="M382" s="13"/>
      <c r="N382" s="8" t="str" cm="1">
        <f t="array" ref="N382">IF(INDEX(AH:AH,ROW())="","",INDEX(AH:AH,ROW()))</f>
        <v/>
      </c>
      <c r="O382" s="13"/>
    </row>
    <row r="383" spans="1:15" x14ac:dyDescent="0.25">
      <c r="A383" s="20"/>
      <c r="B383" s="21" t="str">
        <f t="shared" si="6"/>
        <v/>
      </c>
      <c r="C383" s="12"/>
      <c r="D383" s="11"/>
      <c r="E383" s="8"/>
      <c r="F383" s="8"/>
      <c r="G383" s="8"/>
      <c r="H383" s="8"/>
      <c r="I383" s="8"/>
      <c r="J383" s="13"/>
      <c r="K383" s="13"/>
      <c r="L383" s="8"/>
      <c r="M383" s="13"/>
      <c r="N383" s="8" t="str" cm="1">
        <f t="array" ref="N383">IF(INDEX(AH:AH,ROW())="","",INDEX(AH:AH,ROW()))</f>
        <v/>
      </c>
      <c r="O383" s="13"/>
    </row>
    <row r="384" spans="1:15" x14ac:dyDescent="0.25">
      <c r="A384" s="20"/>
      <c r="B384" s="21" t="str">
        <f t="shared" si="6"/>
        <v/>
      </c>
      <c r="C384" s="12"/>
      <c r="D384" s="11"/>
      <c r="E384" s="8"/>
      <c r="F384" s="8"/>
      <c r="G384" s="8"/>
      <c r="H384" s="8"/>
      <c r="I384" s="8"/>
      <c r="J384" s="13"/>
      <c r="K384" s="13"/>
      <c r="L384" s="8"/>
      <c r="M384" s="13"/>
      <c r="N384" s="8" t="str" cm="1">
        <f t="array" ref="N384">IF(INDEX(AH:AH,ROW())="","",INDEX(AH:AH,ROW()))</f>
        <v/>
      </c>
      <c r="O384" s="13"/>
    </row>
    <row r="385" spans="1:15" x14ac:dyDescent="0.25">
      <c r="A385" s="20"/>
      <c r="B385" s="21" t="str">
        <f t="shared" si="6"/>
        <v/>
      </c>
      <c r="C385" s="12"/>
      <c r="D385" s="11"/>
      <c r="E385" s="8"/>
      <c r="F385" s="8"/>
      <c r="G385" s="8"/>
      <c r="H385" s="8"/>
      <c r="I385" s="8"/>
      <c r="J385" s="13"/>
      <c r="K385" s="13"/>
      <c r="L385" s="8"/>
      <c r="M385" s="13"/>
      <c r="N385" s="8" t="str" cm="1">
        <f t="array" ref="N385">IF(INDEX(AH:AH,ROW())="","",INDEX(AH:AH,ROW()))</f>
        <v/>
      </c>
      <c r="O385" s="13"/>
    </row>
    <row r="386" spans="1:15" x14ac:dyDescent="0.25">
      <c r="A386" s="20"/>
      <c r="B386" s="21" t="str">
        <f t="shared" si="6"/>
        <v/>
      </c>
      <c r="C386" s="12"/>
      <c r="D386" s="11"/>
      <c r="E386" s="8"/>
      <c r="F386" s="8"/>
      <c r="G386" s="8"/>
      <c r="H386" s="8"/>
      <c r="I386" s="8"/>
      <c r="J386" s="13"/>
      <c r="K386" s="13"/>
      <c r="L386" s="8"/>
      <c r="M386" s="13"/>
      <c r="N386" s="8" t="str" cm="1">
        <f t="array" ref="N386">IF(INDEX(AH:AH,ROW())="","",INDEX(AH:AH,ROW()))</f>
        <v/>
      </c>
      <c r="O386" s="13"/>
    </row>
    <row r="387" spans="1:15" x14ac:dyDescent="0.25">
      <c r="A387" s="20"/>
      <c r="B387" s="21" t="str">
        <f t="shared" si="6"/>
        <v/>
      </c>
      <c r="C387" s="12"/>
      <c r="D387" s="11"/>
      <c r="E387" s="8"/>
      <c r="F387" s="8"/>
      <c r="G387" s="8"/>
      <c r="H387" s="8"/>
      <c r="I387" s="8"/>
      <c r="J387" s="13"/>
      <c r="K387" s="13"/>
      <c r="L387" s="8"/>
      <c r="M387" s="13"/>
      <c r="N387" s="8" t="str" cm="1">
        <f t="array" ref="N387">IF(INDEX(AH:AH,ROW())="","",INDEX(AH:AH,ROW()))</f>
        <v/>
      </c>
      <c r="O387" s="13"/>
    </row>
    <row r="388" spans="1:15" x14ac:dyDescent="0.25">
      <c r="A388" s="20"/>
      <c r="B388" s="21" t="str">
        <f t="shared" si="6"/>
        <v/>
      </c>
      <c r="C388" s="12"/>
      <c r="D388" s="11"/>
      <c r="E388" s="8"/>
      <c r="F388" s="8"/>
      <c r="G388" s="8"/>
      <c r="H388" s="8"/>
      <c r="I388" s="8"/>
      <c r="J388" s="13"/>
      <c r="K388" s="13"/>
      <c r="L388" s="8"/>
      <c r="M388" s="13"/>
      <c r="N388" s="8" t="str" cm="1">
        <f t="array" ref="N388">IF(INDEX(AH:AH,ROW())="","",INDEX(AH:AH,ROW()))</f>
        <v/>
      </c>
      <c r="O388" s="13"/>
    </row>
    <row r="389" spans="1:15" x14ac:dyDescent="0.25">
      <c r="A389" s="20"/>
      <c r="B389" s="21" t="str">
        <f t="shared" si="6"/>
        <v/>
      </c>
      <c r="C389" s="12"/>
      <c r="D389" s="11"/>
      <c r="E389" s="8"/>
      <c r="F389" s="8"/>
      <c r="G389" s="8"/>
      <c r="H389" s="8"/>
      <c r="I389" s="8"/>
      <c r="J389" s="13"/>
      <c r="K389" s="13"/>
      <c r="L389" s="8"/>
      <c r="M389" s="13"/>
      <c r="N389" s="8" t="str" cm="1">
        <f t="array" ref="N389">IF(INDEX(AH:AH,ROW())="","",INDEX(AH:AH,ROW()))</f>
        <v/>
      </c>
      <c r="O389" s="13"/>
    </row>
    <row r="390" spans="1:15" x14ac:dyDescent="0.25">
      <c r="A390" s="20"/>
      <c r="B390" s="21" t="str">
        <f t="shared" si="6"/>
        <v/>
      </c>
      <c r="C390" s="12"/>
      <c r="D390" s="11"/>
      <c r="E390" s="8"/>
      <c r="F390" s="8"/>
      <c r="G390" s="8"/>
      <c r="H390" s="8"/>
      <c r="I390" s="8"/>
      <c r="J390" s="13"/>
      <c r="K390" s="13"/>
      <c r="L390" s="8"/>
      <c r="M390" s="13"/>
      <c r="N390" s="8" t="str" cm="1">
        <f t="array" ref="N390">IF(INDEX(AH:AH,ROW())="","",INDEX(AH:AH,ROW()))</f>
        <v/>
      </c>
      <c r="O390" s="13"/>
    </row>
    <row r="391" spans="1:15" x14ac:dyDescent="0.25">
      <c r="A391" s="20"/>
      <c r="B391" s="21" t="str">
        <f t="shared" si="6"/>
        <v/>
      </c>
      <c r="C391" s="12"/>
      <c r="D391" s="11"/>
      <c r="E391" s="8"/>
      <c r="F391" s="8"/>
      <c r="G391" s="8"/>
      <c r="H391" s="8"/>
      <c r="I391" s="8"/>
      <c r="J391" s="13"/>
      <c r="K391" s="13"/>
      <c r="L391" s="8"/>
      <c r="M391" s="13"/>
      <c r="N391" s="8" t="str" cm="1">
        <f t="array" ref="N391">IF(INDEX(AH:AH,ROW())="","",INDEX(AH:AH,ROW()))</f>
        <v/>
      </c>
      <c r="O391" s="13"/>
    </row>
    <row r="392" spans="1:15" x14ac:dyDescent="0.25">
      <c r="A392" s="20"/>
      <c r="B392" s="21" t="str">
        <f t="shared" si="6"/>
        <v/>
      </c>
      <c r="C392" s="12"/>
      <c r="D392" s="11"/>
      <c r="E392" s="8"/>
      <c r="F392" s="8"/>
      <c r="G392" s="8"/>
      <c r="H392" s="8"/>
      <c r="I392" s="8"/>
      <c r="J392" s="13"/>
      <c r="K392" s="13"/>
      <c r="L392" s="8"/>
      <c r="M392" s="13"/>
      <c r="N392" s="8" t="str" cm="1">
        <f t="array" ref="N392">IF(INDEX(AH:AH,ROW())="","",INDEX(AH:AH,ROW()))</f>
        <v/>
      </c>
      <c r="O392" s="13"/>
    </row>
    <row r="393" spans="1:15" x14ac:dyDescent="0.25">
      <c r="A393" s="20"/>
      <c r="B393" s="21" t="str">
        <f t="shared" si="6"/>
        <v/>
      </c>
      <c r="C393" s="12"/>
      <c r="D393" s="11"/>
      <c r="E393" s="8"/>
      <c r="F393" s="8"/>
      <c r="G393" s="8"/>
      <c r="H393" s="8"/>
      <c r="I393" s="8"/>
      <c r="J393" s="13"/>
      <c r="K393" s="13"/>
      <c r="L393" s="8"/>
      <c r="M393" s="13"/>
      <c r="N393" s="8" t="str" cm="1">
        <f t="array" ref="N393">IF(INDEX(AH:AH,ROW())="","",INDEX(AH:AH,ROW()))</f>
        <v/>
      </c>
      <c r="O393" s="13"/>
    </row>
    <row r="394" spans="1:15" x14ac:dyDescent="0.25">
      <c r="A394" s="20"/>
      <c r="B394" s="21" t="str">
        <f t="shared" ref="B394:B457" si="7">IF(A394="","",YEAR(A394))</f>
        <v/>
      </c>
      <c r="C394" s="12"/>
      <c r="D394" s="11"/>
      <c r="E394" s="8"/>
      <c r="F394" s="8"/>
      <c r="G394" s="8"/>
      <c r="H394" s="8"/>
      <c r="I394" s="8"/>
      <c r="J394" s="13"/>
      <c r="K394" s="13"/>
      <c r="L394" s="8"/>
      <c r="M394" s="13"/>
      <c r="N394" s="8" t="str" cm="1">
        <f t="array" ref="N394">IF(INDEX(AH:AH,ROW())="","",INDEX(AH:AH,ROW()))</f>
        <v/>
      </c>
      <c r="O394" s="13"/>
    </row>
    <row r="395" spans="1:15" x14ac:dyDescent="0.25">
      <c r="A395" s="20"/>
      <c r="B395" s="21" t="str">
        <f t="shared" si="7"/>
        <v/>
      </c>
      <c r="C395" s="12"/>
      <c r="D395" s="11"/>
      <c r="E395" s="8"/>
      <c r="F395" s="8"/>
      <c r="G395" s="8"/>
      <c r="H395" s="8"/>
      <c r="I395" s="8"/>
      <c r="J395" s="13"/>
      <c r="K395" s="13"/>
      <c r="L395" s="8"/>
      <c r="M395" s="13"/>
      <c r="N395" s="8" t="str" cm="1">
        <f t="array" ref="N395">IF(INDEX(AH:AH,ROW())="","",INDEX(AH:AH,ROW()))</f>
        <v/>
      </c>
      <c r="O395" s="13"/>
    </row>
    <row r="396" spans="1:15" x14ac:dyDescent="0.25">
      <c r="A396" s="20"/>
      <c r="B396" s="21" t="str">
        <f t="shared" si="7"/>
        <v/>
      </c>
      <c r="C396" s="12"/>
      <c r="D396" s="11"/>
      <c r="E396" s="8"/>
      <c r="F396" s="8"/>
      <c r="G396" s="8"/>
      <c r="H396" s="8"/>
      <c r="I396" s="8"/>
      <c r="J396" s="13"/>
      <c r="K396" s="13"/>
      <c r="L396" s="8"/>
      <c r="M396" s="13"/>
      <c r="N396" s="8" t="str" cm="1">
        <f t="array" ref="N396">IF(INDEX(AH:AH,ROW())="","",INDEX(AH:AH,ROW()))</f>
        <v/>
      </c>
      <c r="O396" s="13"/>
    </row>
    <row r="397" spans="1:15" x14ac:dyDescent="0.25">
      <c r="A397" s="20"/>
      <c r="B397" s="21" t="str">
        <f t="shared" si="7"/>
        <v/>
      </c>
      <c r="C397" s="12"/>
      <c r="D397" s="11"/>
      <c r="E397" s="8"/>
      <c r="F397" s="8"/>
      <c r="G397" s="8"/>
      <c r="H397" s="8"/>
      <c r="I397" s="8"/>
      <c r="J397" s="13"/>
      <c r="K397" s="13"/>
      <c r="L397" s="8"/>
      <c r="M397" s="13"/>
      <c r="N397" s="8" t="str" cm="1">
        <f t="array" ref="N397">IF(INDEX(AH:AH,ROW())="","",INDEX(AH:AH,ROW()))</f>
        <v/>
      </c>
      <c r="O397" s="13"/>
    </row>
    <row r="398" spans="1:15" x14ac:dyDescent="0.25">
      <c r="A398" s="20"/>
      <c r="B398" s="21" t="str">
        <f t="shared" si="7"/>
        <v/>
      </c>
      <c r="C398" s="12"/>
      <c r="D398" s="11"/>
      <c r="E398" s="8"/>
      <c r="F398" s="8"/>
      <c r="G398" s="8"/>
      <c r="H398" s="8"/>
      <c r="I398" s="8"/>
      <c r="J398" s="13"/>
      <c r="K398" s="13"/>
      <c r="L398" s="8"/>
      <c r="M398" s="13"/>
      <c r="N398" s="8" t="str" cm="1">
        <f t="array" ref="N398">IF(INDEX(AH:AH,ROW())="","",INDEX(AH:AH,ROW()))</f>
        <v/>
      </c>
      <c r="O398" s="13"/>
    </row>
    <row r="399" spans="1:15" x14ac:dyDescent="0.25">
      <c r="A399" s="20"/>
      <c r="B399" s="21" t="str">
        <f t="shared" si="7"/>
        <v/>
      </c>
      <c r="C399" s="12"/>
      <c r="D399" s="11"/>
      <c r="E399" s="8"/>
      <c r="F399" s="8"/>
      <c r="G399" s="8"/>
      <c r="H399" s="8"/>
      <c r="I399" s="8"/>
      <c r="J399" s="13"/>
      <c r="K399" s="13"/>
      <c r="L399" s="8"/>
      <c r="M399" s="13"/>
      <c r="N399" s="8" t="str" cm="1">
        <f t="array" ref="N399">IF(INDEX(AH:AH,ROW())="","",INDEX(AH:AH,ROW()))</f>
        <v/>
      </c>
      <c r="O399" s="13"/>
    </row>
    <row r="400" spans="1:15" x14ac:dyDescent="0.25">
      <c r="A400" s="20"/>
      <c r="B400" s="21" t="str">
        <f t="shared" si="7"/>
        <v/>
      </c>
      <c r="C400" s="12"/>
      <c r="D400" s="11"/>
      <c r="E400" s="8"/>
      <c r="F400" s="8"/>
      <c r="G400" s="8"/>
      <c r="H400" s="8"/>
      <c r="I400" s="8"/>
      <c r="J400" s="13"/>
      <c r="K400" s="13"/>
      <c r="L400" s="8"/>
      <c r="M400" s="13"/>
      <c r="N400" s="8" t="str" cm="1">
        <f t="array" ref="N400">IF(INDEX(AH:AH,ROW())="","",INDEX(AH:AH,ROW()))</f>
        <v/>
      </c>
      <c r="O400" s="13"/>
    </row>
    <row r="401" spans="1:15" x14ac:dyDescent="0.25">
      <c r="A401" s="20"/>
      <c r="B401" s="21" t="str">
        <f t="shared" si="7"/>
        <v/>
      </c>
      <c r="C401" s="12"/>
      <c r="D401" s="11"/>
      <c r="E401" s="8"/>
      <c r="F401" s="8"/>
      <c r="G401" s="8"/>
      <c r="H401" s="8"/>
      <c r="I401" s="8"/>
      <c r="J401" s="13"/>
      <c r="K401" s="13"/>
      <c r="L401" s="8"/>
      <c r="M401" s="13"/>
      <c r="N401" s="8" t="str" cm="1">
        <f t="array" ref="N401">IF(INDEX(AH:AH,ROW())="","",INDEX(AH:AH,ROW()))</f>
        <v/>
      </c>
      <c r="O401" s="13"/>
    </row>
    <row r="402" spans="1:15" x14ac:dyDescent="0.25">
      <c r="A402" s="20"/>
      <c r="B402" s="21" t="str">
        <f t="shared" si="7"/>
        <v/>
      </c>
      <c r="C402" s="12"/>
      <c r="D402" s="11"/>
      <c r="E402" s="8"/>
      <c r="F402" s="8"/>
      <c r="G402" s="8"/>
      <c r="H402" s="8"/>
      <c r="I402" s="8"/>
      <c r="J402" s="13"/>
      <c r="K402" s="13"/>
      <c r="L402" s="8"/>
      <c r="M402" s="13"/>
      <c r="N402" s="8" t="str" cm="1">
        <f t="array" ref="N402">IF(INDEX(AH:AH,ROW())="","",INDEX(AH:AH,ROW()))</f>
        <v/>
      </c>
      <c r="O402" s="13"/>
    </row>
    <row r="403" spans="1:15" x14ac:dyDescent="0.25">
      <c r="A403" s="20"/>
      <c r="B403" s="21" t="str">
        <f t="shared" si="7"/>
        <v/>
      </c>
      <c r="C403" s="12"/>
      <c r="D403" s="11"/>
      <c r="E403" s="8"/>
      <c r="F403" s="8"/>
      <c r="G403" s="8"/>
      <c r="H403" s="8"/>
      <c r="I403" s="8"/>
      <c r="J403" s="13"/>
      <c r="K403" s="13"/>
      <c r="L403" s="8"/>
      <c r="M403" s="13"/>
      <c r="N403" s="8" t="str" cm="1">
        <f t="array" ref="N403">IF(INDEX(AH:AH,ROW())="","",INDEX(AH:AH,ROW()))</f>
        <v/>
      </c>
      <c r="O403" s="13"/>
    </row>
    <row r="404" spans="1:15" x14ac:dyDescent="0.25">
      <c r="A404" s="20"/>
      <c r="B404" s="21" t="str">
        <f t="shared" si="7"/>
        <v/>
      </c>
      <c r="C404" s="12"/>
      <c r="D404" s="11"/>
      <c r="E404" s="8"/>
      <c r="F404" s="8"/>
      <c r="G404" s="8"/>
      <c r="H404" s="8"/>
      <c r="I404" s="8"/>
      <c r="J404" s="13"/>
      <c r="K404" s="13"/>
      <c r="L404" s="8"/>
      <c r="M404" s="13"/>
      <c r="N404" s="8" t="str" cm="1">
        <f t="array" ref="N404">IF(INDEX(AH:AH,ROW())="","",INDEX(AH:AH,ROW()))</f>
        <v/>
      </c>
      <c r="O404" s="13"/>
    </row>
    <row r="405" spans="1:15" x14ac:dyDescent="0.25">
      <c r="A405" s="20"/>
      <c r="B405" s="21" t="str">
        <f t="shared" si="7"/>
        <v/>
      </c>
      <c r="C405" s="12"/>
      <c r="D405" s="11"/>
      <c r="E405" s="8"/>
      <c r="F405" s="8"/>
      <c r="G405" s="8"/>
      <c r="H405" s="8"/>
      <c r="I405" s="8"/>
      <c r="J405" s="13"/>
      <c r="K405" s="13"/>
      <c r="L405" s="8"/>
      <c r="M405" s="13"/>
      <c r="N405" s="8" t="str" cm="1">
        <f t="array" ref="N405">IF(INDEX(AH:AH,ROW())="","",INDEX(AH:AH,ROW()))</f>
        <v/>
      </c>
      <c r="O405" s="13"/>
    </row>
    <row r="406" spans="1:15" x14ac:dyDescent="0.25">
      <c r="A406" s="20"/>
      <c r="B406" s="21" t="str">
        <f t="shared" si="7"/>
        <v/>
      </c>
      <c r="C406" s="12"/>
      <c r="D406" s="11"/>
      <c r="E406" s="8"/>
      <c r="F406" s="8"/>
      <c r="G406" s="8"/>
      <c r="H406" s="8"/>
      <c r="I406" s="8"/>
      <c r="J406" s="13"/>
      <c r="K406" s="13"/>
      <c r="L406" s="8"/>
      <c r="M406" s="13"/>
      <c r="N406" s="8" t="str" cm="1">
        <f t="array" ref="N406">IF(INDEX(AH:AH,ROW())="","",INDEX(AH:AH,ROW()))</f>
        <v/>
      </c>
      <c r="O406" s="13"/>
    </row>
    <row r="407" spans="1:15" x14ac:dyDescent="0.25">
      <c r="A407" s="20"/>
      <c r="B407" s="21" t="str">
        <f t="shared" si="7"/>
        <v/>
      </c>
      <c r="C407" s="12"/>
      <c r="D407" s="11"/>
      <c r="E407" s="8"/>
      <c r="F407" s="8"/>
      <c r="G407" s="8"/>
      <c r="H407" s="8"/>
      <c r="I407" s="8"/>
      <c r="J407" s="13"/>
      <c r="K407" s="13"/>
      <c r="L407" s="8"/>
      <c r="M407" s="13"/>
      <c r="N407" s="8" t="str" cm="1">
        <f t="array" ref="N407">IF(INDEX(AH:AH,ROW())="","",INDEX(AH:AH,ROW()))</f>
        <v/>
      </c>
      <c r="O407" s="13"/>
    </row>
    <row r="408" spans="1:15" x14ac:dyDescent="0.25">
      <c r="A408" s="20"/>
      <c r="B408" s="21" t="str">
        <f t="shared" si="7"/>
        <v/>
      </c>
      <c r="C408" s="12"/>
      <c r="D408" s="11"/>
      <c r="E408" s="8"/>
      <c r="F408" s="8"/>
      <c r="G408" s="8"/>
      <c r="H408" s="8"/>
      <c r="I408" s="8"/>
      <c r="J408" s="13"/>
      <c r="K408" s="13"/>
      <c r="L408" s="8"/>
      <c r="M408" s="13"/>
      <c r="N408" s="8" t="str" cm="1">
        <f t="array" ref="N408">IF(INDEX(AH:AH,ROW())="","",INDEX(AH:AH,ROW()))</f>
        <v/>
      </c>
      <c r="O408" s="13"/>
    </row>
    <row r="409" spans="1:15" x14ac:dyDescent="0.25">
      <c r="A409" s="20"/>
      <c r="B409" s="21" t="str">
        <f t="shared" si="7"/>
        <v/>
      </c>
      <c r="C409" s="12"/>
      <c r="D409" s="11"/>
      <c r="E409" s="8"/>
      <c r="F409" s="8"/>
      <c r="G409" s="8"/>
      <c r="H409" s="8"/>
      <c r="I409" s="8"/>
      <c r="J409" s="13"/>
      <c r="K409" s="13"/>
      <c r="L409" s="8"/>
      <c r="M409" s="13"/>
      <c r="N409" s="8" t="str" cm="1">
        <f t="array" ref="N409">IF(INDEX(AH:AH,ROW())="","",INDEX(AH:AH,ROW()))</f>
        <v/>
      </c>
      <c r="O409" s="13"/>
    </row>
    <row r="410" spans="1:15" x14ac:dyDescent="0.25">
      <c r="A410" s="20"/>
      <c r="B410" s="21" t="str">
        <f t="shared" si="7"/>
        <v/>
      </c>
      <c r="C410" s="12"/>
      <c r="D410" s="11"/>
      <c r="E410" s="8"/>
      <c r="F410" s="8"/>
      <c r="G410" s="8"/>
      <c r="H410" s="8"/>
      <c r="I410" s="8"/>
      <c r="J410" s="13"/>
      <c r="K410" s="13"/>
      <c r="L410" s="8"/>
      <c r="M410" s="13"/>
      <c r="N410" s="8" t="str" cm="1">
        <f t="array" ref="N410">IF(INDEX(AH:AH,ROW())="","",INDEX(AH:AH,ROW()))</f>
        <v/>
      </c>
      <c r="O410" s="13"/>
    </row>
    <row r="411" spans="1:15" x14ac:dyDescent="0.25">
      <c r="A411" s="20"/>
      <c r="B411" s="21" t="str">
        <f t="shared" si="7"/>
        <v/>
      </c>
      <c r="C411" s="12"/>
      <c r="D411" s="11"/>
      <c r="E411" s="8"/>
      <c r="F411" s="8"/>
      <c r="G411" s="8"/>
      <c r="H411" s="8"/>
      <c r="I411" s="8"/>
      <c r="J411" s="13"/>
      <c r="K411" s="13"/>
      <c r="L411" s="8"/>
      <c r="M411" s="13"/>
      <c r="N411" s="8" t="str" cm="1">
        <f t="array" ref="N411">IF(INDEX(AH:AH,ROW())="","",INDEX(AH:AH,ROW()))</f>
        <v/>
      </c>
      <c r="O411" s="13"/>
    </row>
    <row r="412" spans="1:15" x14ac:dyDescent="0.25">
      <c r="A412" s="20"/>
      <c r="B412" s="21" t="str">
        <f t="shared" si="7"/>
        <v/>
      </c>
      <c r="C412" s="12"/>
      <c r="D412" s="11"/>
      <c r="E412" s="8"/>
      <c r="F412" s="8"/>
      <c r="G412" s="8"/>
      <c r="H412" s="8"/>
      <c r="I412" s="8"/>
      <c r="J412" s="13"/>
      <c r="K412" s="13"/>
      <c r="L412" s="8"/>
      <c r="M412" s="13"/>
      <c r="N412" s="8" t="str" cm="1">
        <f t="array" ref="N412">IF(INDEX(AH:AH,ROW())="","",INDEX(AH:AH,ROW()))</f>
        <v/>
      </c>
      <c r="O412" s="13"/>
    </row>
    <row r="413" spans="1:15" x14ac:dyDescent="0.25">
      <c r="A413" s="20"/>
      <c r="B413" s="21" t="str">
        <f t="shared" si="7"/>
        <v/>
      </c>
      <c r="C413" s="12"/>
      <c r="D413" s="11"/>
      <c r="E413" s="8"/>
      <c r="F413" s="8"/>
      <c r="G413" s="8"/>
      <c r="H413" s="8"/>
      <c r="I413" s="8"/>
      <c r="J413" s="13"/>
      <c r="K413" s="13"/>
      <c r="L413" s="8"/>
      <c r="M413" s="13"/>
      <c r="N413" s="8" t="str" cm="1">
        <f t="array" ref="N413">IF(INDEX(AH:AH,ROW())="","",INDEX(AH:AH,ROW()))</f>
        <v/>
      </c>
      <c r="O413" s="13"/>
    </row>
    <row r="414" spans="1:15" x14ac:dyDescent="0.25">
      <c r="A414" s="20"/>
      <c r="B414" s="21" t="str">
        <f t="shared" si="7"/>
        <v/>
      </c>
      <c r="C414" s="12"/>
      <c r="D414" s="11"/>
      <c r="E414" s="8"/>
      <c r="F414" s="8"/>
      <c r="G414" s="8"/>
      <c r="H414" s="8"/>
      <c r="I414" s="8"/>
      <c r="J414" s="13"/>
      <c r="K414" s="13"/>
      <c r="L414" s="8"/>
      <c r="M414" s="13"/>
      <c r="N414" s="8" t="str" cm="1">
        <f t="array" ref="N414">IF(INDEX(AH:AH,ROW())="","",INDEX(AH:AH,ROW()))</f>
        <v/>
      </c>
      <c r="O414" s="13"/>
    </row>
    <row r="415" spans="1:15" x14ac:dyDescent="0.25">
      <c r="A415" s="20"/>
      <c r="B415" s="21" t="str">
        <f t="shared" si="7"/>
        <v/>
      </c>
      <c r="C415" s="12"/>
      <c r="D415" s="11"/>
      <c r="E415" s="8"/>
      <c r="F415" s="8"/>
      <c r="G415" s="8"/>
      <c r="H415" s="8"/>
      <c r="I415" s="8"/>
      <c r="J415" s="13"/>
      <c r="K415" s="13"/>
      <c r="L415" s="8"/>
      <c r="M415" s="13"/>
      <c r="N415" s="8" t="str" cm="1">
        <f t="array" ref="N415">IF(INDEX(AH:AH,ROW())="","",INDEX(AH:AH,ROW()))</f>
        <v/>
      </c>
      <c r="O415" s="13"/>
    </row>
    <row r="416" spans="1:15" x14ac:dyDescent="0.25">
      <c r="A416" s="20"/>
      <c r="B416" s="21" t="str">
        <f t="shared" si="7"/>
        <v/>
      </c>
      <c r="C416" s="12"/>
      <c r="D416" s="11"/>
      <c r="E416" s="8"/>
      <c r="F416" s="8"/>
      <c r="G416" s="8"/>
      <c r="H416" s="8"/>
      <c r="I416" s="8"/>
      <c r="J416" s="13"/>
      <c r="K416" s="13"/>
      <c r="L416" s="8"/>
      <c r="M416" s="13"/>
      <c r="N416" s="8" t="str" cm="1">
        <f t="array" ref="N416">IF(INDEX(AH:AH,ROW())="","",INDEX(AH:AH,ROW()))</f>
        <v/>
      </c>
      <c r="O416" s="13"/>
    </row>
    <row r="417" spans="1:15" x14ac:dyDescent="0.25">
      <c r="A417" s="20"/>
      <c r="B417" s="21" t="str">
        <f t="shared" si="7"/>
        <v/>
      </c>
      <c r="C417" s="12"/>
      <c r="D417" s="11"/>
      <c r="E417" s="8"/>
      <c r="F417" s="8"/>
      <c r="G417" s="8"/>
      <c r="H417" s="8"/>
      <c r="I417" s="8"/>
      <c r="J417" s="13"/>
      <c r="K417" s="13"/>
      <c r="L417" s="8"/>
      <c r="M417" s="13"/>
      <c r="N417" s="8" t="str" cm="1">
        <f t="array" ref="N417">IF(INDEX(AH:AH,ROW())="","",INDEX(AH:AH,ROW()))</f>
        <v/>
      </c>
      <c r="O417" s="13"/>
    </row>
    <row r="418" spans="1:15" x14ac:dyDescent="0.25">
      <c r="A418" s="20"/>
      <c r="B418" s="21" t="str">
        <f t="shared" si="7"/>
        <v/>
      </c>
      <c r="C418" s="12"/>
      <c r="D418" s="11"/>
      <c r="E418" s="8"/>
      <c r="F418" s="8"/>
      <c r="G418" s="8"/>
      <c r="H418" s="8"/>
      <c r="I418" s="8"/>
      <c r="J418" s="13"/>
      <c r="K418" s="13"/>
      <c r="L418" s="8"/>
      <c r="M418" s="13"/>
      <c r="N418" s="8" t="str" cm="1">
        <f t="array" ref="N418">IF(INDEX(AH:AH,ROW())="","",INDEX(AH:AH,ROW()))</f>
        <v/>
      </c>
      <c r="O418" s="13"/>
    </row>
    <row r="419" spans="1:15" x14ac:dyDescent="0.25">
      <c r="A419" s="20"/>
      <c r="B419" s="21" t="str">
        <f t="shared" si="7"/>
        <v/>
      </c>
      <c r="C419" s="12"/>
      <c r="D419" s="11"/>
      <c r="E419" s="8"/>
      <c r="F419" s="8"/>
      <c r="G419" s="8"/>
      <c r="H419" s="8"/>
      <c r="I419" s="8"/>
      <c r="J419" s="13"/>
      <c r="K419" s="13"/>
      <c r="L419" s="8"/>
      <c r="M419" s="13"/>
      <c r="N419" s="8" t="str" cm="1">
        <f t="array" ref="N419">IF(INDEX(AH:AH,ROW())="","",INDEX(AH:AH,ROW()))</f>
        <v/>
      </c>
      <c r="O419" s="13"/>
    </row>
    <row r="420" spans="1:15" x14ac:dyDescent="0.25">
      <c r="A420" s="20"/>
      <c r="B420" s="21" t="str">
        <f t="shared" si="7"/>
        <v/>
      </c>
      <c r="C420" s="12"/>
      <c r="D420" s="11"/>
      <c r="E420" s="8"/>
      <c r="F420" s="8"/>
      <c r="G420" s="8"/>
      <c r="H420" s="8"/>
      <c r="I420" s="8"/>
      <c r="J420" s="13"/>
      <c r="K420" s="13"/>
      <c r="L420" s="8"/>
      <c r="M420" s="13"/>
      <c r="N420" s="8" t="str" cm="1">
        <f t="array" ref="N420">IF(INDEX(AH:AH,ROW())="","",INDEX(AH:AH,ROW()))</f>
        <v/>
      </c>
      <c r="O420" s="13"/>
    </row>
    <row r="421" spans="1:15" x14ac:dyDescent="0.25">
      <c r="A421" s="20"/>
      <c r="B421" s="21" t="str">
        <f t="shared" si="7"/>
        <v/>
      </c>
      <c r="C421" s="12"/>
      <c r="D421" s="11"/>
      <c r="E421" s="8"/>
      <c r="F421" s="8"/>
      <c r="G421" s="8"/>
      <c r="H421" s="8"/>
      <c r="I421" s="8"/>
      <c r="J421" s="13"/>
      <c r="K421" s="13"/>
      <c r="L421" s="8"/>
      <c r="M421" s="13"/>
      <c r="N421" s="8" t="str" cm="1">
        <f t="array" ref="N421">IF(INDEX(AH:AH,ROW())="","",INDEX(AH:AH,ROW()))</f>
        <v/>
      </c>
      <c r="O421" s="13"/>
    </row>
    <row r="422" spans="1:15" x14ac:dyDescent="0.25">
      <c r="A422" s="20"/>
      <c r="B422" s="21" t="str">
        <f t="shared" si="7"/>
        <v/>
      </c>
      <c r="C422" s="12"/>
      <c r="D422" s="11"/>
      <c r="E422" s="8"/>
      <c r="F422" s="8"/>
      <c r="G422" s="8"/>
      <c r="H422" s="8"/>
      <c r="I422" s="8"/>
      <c r="J422" s="13"/>
      <c r="K422" s="13"/>
      <c r="L422" s="8"/>
      <c r="M422" s="13"/>
      <c r="N422" s="8" t="str" cm="1">
        <f t="array" ref="N422">IF(INDEX(AH:AH,ROW())="","",INDEX(AH:AH,ROW()))</f>
        <v/>
      </c>
      <c r="O422" s="13"/>
    </row>
    <row r="423" spans="1:15" x14ac:dyDescent="0.25">
      <c r="A423" s="20"/>
      <c r="B423" s="21" t="str">
        <f t="shared" si="7"/>
        <v/>
      </c>
      <c r="C423" s="12"/>
      <c r="D423" s="11"/>
      <c r="E423" s="8"/>
      <c r="F423" s="8"/>
      <c r="G423" s="8"/>
      <c r="H423" s="8"/>
      <c r="I423" s="8"/>
      <c r="J423" s="13"/>
      <c r="K423" s="13"/>
      <c r="L423" s="8"/>
      <c r="M423" s="13"/>
      <c r="N423" s="8" t="str" cm="1">
        <f t="array" ref="N423">IF(INDEX(AH:AH,ROW())="","",INDEX(AH:AH,ROW()))</f>
        <v/>
      </c>
      <c r="O423" s="13"/>
    </row>
    <row r="424" spans="1:15" x14ac:dyDescent="0.25">
      <c r="A424" s="20"/>
      <c r="B424" s="21" t="str">
        <f t="shared" si="7"/>
        <v/>
      </c>
      <c r="C424" s="12"/>
      <c r="D424" s="11"/>
      <c r="E424" s="8"/>
      <c r="F424" s="8"/>
      <c r="G424" s="8"/>
      <c r="H424" s="8"/>
      <c r="I424" s="8"/>
      <c r="J424" s="13"/>
      <c r="K424" s="13"/>
      <c r="L424" s="8"/>
      <c r="M424" s="13"/>
      <c r="N424" s="8" t="str" cm="1">
        <f t="array" ref="N424">IF(INDEX(AH:AH,ROW())="","",INDEX(AH:AH,ROW()))</f>
        <v/>
      </c>
      <c r="O424" s="13"/>
    </row>
    <row r="425" spans="1:15" x14ac:dyDescent="0.25">
      <c r="A425" s="20"/>
      <c r="B425" s="21" t="str">
        <f t="shared" si="7"/>
        <v/>
      </c>
      <c r="C425" s="12"/>
      <c r="D425" s="11"/>
      <c r="E425" s="8"/>
      <c r="F425" s="8"/>
      <c r="G425" s="8"/>
      <c r="H425" s="8"/>
      <c r="I425" s="8"/>
      <c r="J425" s="13"/>
      <c r="K425" s="13"/>
      <c r="L425" s="8"/>
      <c r="M425" s="13"/>
      <c r="N425" s="8" t="str" cm="1">
        <f t="array" ref="N425">IF(INDEX(AH:AH,ROW())="","",INDEX(AH:AH,ROW()))</f>
        <v/>
      </c>
      <c r="O425" s="13"/>
    </row>
    <row r="426" spans="1:15" x14ac:dyDescent="0.25">
      <c r="A426" s="20"/>
      <c r="B426" s="21" t="str">
        <f t="shared" si="7"/>
        <v/>
      </c>
      <c r="C426" s="12"/>
      <c r="D426" s="11"/>
      <c r="E426" s="8"/>
      <c r="F426" s="8"/>
      <c r="G426" s="8"/>
      <c r="H426" s="8"/>
      <c r="I426" s="8"/>
      <c r="J426" s="13"/>
      <c r="K426" s="13"/>
      <c r="L426" s="8"/>
      <c r="M426" s="13"/>
      <c r="N426" s="8" t="str" cm="1">
        <f t="array" ref="N426">IF(INDEX(AH:AH,ROW())="","",INDEX(AH:AH,ROW()))</f>
        <v/>
      </c>
      <c r="O426" s="13"/>
    </row>
    <row r="427" spans="1:15" x14ac:dyDescent="0.25">
      <c r="A427" s="20"/>
      <c r="B427" s="21" t="str">
        <f t="shared" si="7"/>
        <v/>
      </c>
      <c r="C427" s="12"/>
      <c r="D427" s="11"/>
      <c r="E427" s="8"/>
      <c r="F427" s="8"/>
      <c r="G427" s="8"/>
      <c r="H427" s="8"/>
      <c r="I427" s="8"/>
      <c r="J427" s="13"/>
      <c r="K427" s="13"/>
      <c r="L427" s="8"/>
      <c r="M427" s="13"/>
      <c r="N427" s="8" t="str" cm="1">
        <f t="array" ref="N427">IF(INDEX(AH:AH,ROW())="","",INDEX(AH:AH,ROW()))</f>
        <v/>
      </c>
      <c r="O427" s="13"/>
    </row>
    <row r="428" spans="1:15" x14ac:dyDescent="0.25">
      <c r="A428" s="20"/>
      <c r="B428" s="21" t="str">
        <f t="shared" si="7"/>
        <v/>
      </c>
      <c r="C428" s="12"/>
      <c r="D428" s="11"/>
      <c r="E428" s="8"/>
      <c r="F428" s="8"/>
      <c r="G428" s="8"/>
      <c r="H428" s="8"/>
      <c r="I428" s="8"/>
      <c r="J428" s="13"/>
      <c r="K428" s="13"/>
      <c r="L428" s="8"/>
      <c r="M428" s="13"/>
      <c r="N428" s="8" t="str" cm="1">
        <f t="array" ref="N428">IF(INDEX(AH:AH,ROW())="","",INDEX(AH:AH,ROW()))</f>
        <v/>
      </c>
      <c r="O428" s="13"/>
    </row>
    <row r="429" spans="1:15" x14ac:dyDescent="0.25">
      <c r="A429" s="20"/>
      <c r="B429" s="21" t="str">
        <f t="shared" si="7"/>
        <v/>
      </c>
      <c r="C429" s="12"/>
      <c r="D429" s="11"/>
      <c r="E429" s="8"/>
      <c r="F429" s="8"/>
      <c r="G429" s="8"/>
      <c r="H429" s="8"/>
      <c r="I429" s="8"/>
      <c r="J429" s="13"/>
      <c r="K429" s="13"/>
      <c r="L429" s="8"/>
      <c r="M429" s="13"/>
      <c r="N429" s="8" t="str" cm="1">
        <f t="array" ref="N429">IF(INDEX(AH:AH,ROW())="","",INDEX(AH:AH,ROW()))</f>
        <v/>
      </c>
      <c r="O429" s="13"/>
    </row>
    <row r="430" spans="1:15" x14ac:dyDescent="0.25">
      <c r="A430" s="20"/>
      <c r="B430" s="21" t="str">
        <f t="shared" si="7"/>
        <v/>
      </c>
      <c r="C430" s="12"/>
      <c r="D430" s="11"/>
      <c r="E430" s="8"/>
      <c r="F430" s="8"/>
      <c r="G430" s="8"/>
      <c r="H430" s="8"/>
      <c r="I430" s="8"/>
      <c r="J430" s="13"/>
      <c r="K430" s="13"/>
      <c r="L430" s="8"/>
      <c r="M430" s="13"/>
      <c r="N430" s="8" t="str" cm="1">
        <f t="array" ref="N430">IF(INDEX(AH:AH,ROW())="","",INDEX(AH:AH,ROW()))</f>
        <v/>
      </c>
      <c r="O430" s="13"/>
    </row>
    <row r="431" spans="1:15" x14ac:dyDescent="0.25">
      <c r="A431" s="20"/>
      <c r="B431" s="21" t="str">
        <f t="shared" si="7"/>
        <v/>
      </c>
      <c r="C431" s="12"/>
      <c r="D431" s="11"/>
      <c r="E431" s="8"/>
      <c r="F431" s="8"/>
      <c r="G431" s="8"/>
      <c r="H431" s="8"/>
      <c r="I431" s="8"/>
      <c r="J431" s="13"/>
      <c r="K431" s="13"/>
      <c r="L431" s="8"/>
      <c r="M431" s="13"/>
      <c r="N431" s="8" t="str" cm="1">
        <f t="array" ref="N431">IF(INDEX(AH:AH,ROW())="","",INDEX(AH:AH,ROW()))</f>
        <v/>
      </c>
      <c r="O431" s="13"/>
    </row>
    <row r="432" spans="1:15" x14ac:dyDescent="0.25">
      <c r="A432" s="20"/>
      <c r="B432" s="21" t="str">
        <f t="shared" si="7"/>
        <v/>
      </c>
      <c r="C432" s="12"/>
      <c r="D432" s="11"/>
      <c r="E432" s="8"/>
      <c r="F432" s="8"/>
      <c r="G432" s="8"/>
      <c r="H432" s="8"/>
      <c r="I432" s="8"/>
      <c r="J432" s="13"/>
      <c r="K432" s="13"/>
      <c r="L432" s="8"/>
      <c r="M432" s="13"/>
      <c r="N432" s="8" t="str" cm="1">
        <f t="array" ref="N432">IF(INDEX(AH:AH,ROW())="","",INDEX(AH:AH,ROW()))</f>
        <v/>
      </c>
      <c r="O432" s="13"/>
    </row>
    <row r="433" spans="1:15" x14ac:dyDescent="0.25">
      <c r="A433" s="20"/>
      <c r="B433" s="21" t="str">
        <f t="shared" si="7"/>
        <v/>
      </c>
      <c r="C433" s="12"/>
      <c r="D433" s="11"/>
      <c r="E433" s="8"/>
      <c r="F433" s="8"/>
      <c r="G433" s="8"/>
      <c r="H433" s="8"/>
      <c r="I433" s="8"/>
      <c r="J433" s="13"/>
      <c r="K433" s="13"/>
      <c r="L433" s="8"/>
      <c r="M433" s="13"/>
      <c r="N433" s="8" t="str" cm="1">
        <f t="array" ref="N433">IF(INDEX(AH:AH,ROW())="","",INDEX(AH:AH,ROW()))</f>
        <v/>
      </c>
      <c r="O433" s="13"/>
    </row>
    <row r="434" spans="1:15" x14ac:dyDescent="0.25">
      <c r="A434" s="20"/>
      <c r="B434" s="21" t="str">
        <f t="shared" si="7"/>
        <v/>
      </c>
      <c r="C434" s="12"/>
      <c r="D434" s="11"/>
      <c r="E434" s="8"/>
      <c r="F434" s="8"/>
      <c r="G434" s="8"/>
      <c r="H434" s="8"/>
      <c r="I434" s="8"/>
      <c r="J434" s="13"/>
      <c r="K434" s="13"/>
      <c r="L434" s="8"/>
      <c r="M434" s="13"/>
      <c r="N434" s="8" t="str" cm="1">
        <f t="array" ref="N434">IF(INDEX(AH:AH,ROW())="","",INDEX(AH:AH,ROW()))</f>
        <v/>
      </c>
      <c r="O434" s="13"/>
    </row>
    <row r="435" spans="1:15" x14ac:dyDescent="0.25">
      <c r="A435" s="20"/>
      <c r="B435" s="21" t="str">
        <f t="shared" si="7"/>
        <v/>
      </c>
      <c r="C435" s="12"/>
      <c r="D435" s="11"/>
      <c r="E435" s="8"/>
      <c r="F435" s="8"/>
      <c r="G435" s="8"/>
      <c r="H435" s="8"/>
      <c r="I435" s="8"/>
      <c r="J435" s="13"/>
      <c r="K435" s="13"/>
      <c r="L435" s="8"/>
      <c r="M435" s="13"/>
      <c r="N435" s="8" t="str" cm="1">
        <f t="array" ref="N435">IF(INDEX(AH:AH,ROW())="","",INDEX(AH:AH,ROW()))</f>
        <v/>
      </c>
      <c r="O435" s="13"/>
    </row>
    <row r="436" spans="1:15" x14ac:dyDescent="0.25">
      <c r="A436" s="20"/>
      <c r="B436" s="21" t="str">
        <f t="shared" si="7"/>
        <v/>
      </c>
      <c r="C436" s="12"/>
      <c r="D436" s="11"/>
      <c r="E436" s="8"/>
      <c r="F436" s="8"/>
      <c r="G436" s="8"/>
      <c r="H436" s="8"/>
      <c r="I436" s="8"/>
      <c r="J436" s="13"/>
      <c r="K436" s="13"/>
      <c r="L436" s="8"/>
      <c r="M436" s="13"/>
      <c r="N436" s="8" t="str" cm="1">
        <f t="array" ref="N436">IF(INDEX(AH:AH,ROW())="","",INDEX(AH:AH,ROW()))</f>
        <v/>
      </c>
      <c r="O436" s="13"/>
    </row>
    <row r="437" spans="1:15" x14ac:dyDescent="0.25">
      <c r="A437" s="20"/>
      <c r="B437" s="21" t="str">
        <f t="shared" si="7"/>
        <v/>
      </c>
      <c r="C437" s="12"/>
      <c r="D437" s="11"/>
      <c r="E437" s="8"/>
      <c r="F437" s="8"/>
      <c r="G437" s="8"/>
      <c r="H437" s="8"/>
      <c r="I437" s="8"/>
      <c r="J437" s="13"/>
      <c r="K437" s="13"/>
      <c r="L437" s="8"/>
      <c r="M437" s="13"/>
      <c r="N437" s="8" t="str" cm="1">
        <f t="array" ref="N437">IF(INDEX(AH:AH,ROW())="","",INDEX(AH:AH,ROW()))</f>
        <v/>
      </c>
      <c r="O437" s="13"/>
    </row>
    <row r="438" spans="1:15" x14ac:dyDescent="0.25">
      <c r="A438" s="20"/>
      <c r="B438" s="21" t="str">
        <f t="shared" si="7"/>
        <v/>
      </c>
      <c r="C438" s="12"/>
      <c r="D438" s="11"/>
      <c r="E438" s="8"/>
      <c r="F438" s="8"/>
      <c r="G438" s="8"/>
      <c r="H438" s="8"/>
      <c r="I438" s="8"/>
      <c r="J438" s="13"/>
      <c r="K438" s="13"/>
      <c r="L438" s="8"/>
      <c r="M438" s="13"/>
      <c r="N438" s="8" t="str" cm="1">
        <f t="array" ref="N438">IF(INDEX(AH:AH,ROW())="","",INDEX(AH:AH,ROW()))</f>
        <v/>
      </c>
      <c r="O438" s="13"/>
    </row>
    <row r="439" spans="1:15" x14ac:dyDescent="0.25">
      <c r="A439" s="20"/>
      <c r="B439" s="21" t="str">
        <f t="shared" si="7"/>
        <v/>
      </c>
      <c r="C439" s="12"/>
      <c r="D439" s="11"/>
      <c r="E439" s="8"/>
      <c r="F439" s="8"/>
      <c r="G439" s="8"/>
      <c r="H439" s="8"/>
      <c r="I439" s="8"/>
      <c r="J439" s="13"/>
      <c r="K439" s="13"/>
      <c r="L439" s="8"/>
      <c r="M439" s="13"/>
      <c r="N439" s="8" t="str" cm="1">
        <f t="array" ref="N439">IF(INDEX(AH:AH,ROW())="","",INDEX(AH:AH,ROW()))</f>
        <v/>
      </c>
      <c r="O439" s="13"/>
    </row>
    <row r="440" spans="1:15" x14ac:dyDescent="0.25">
      <c r="A440" s="20"/>
      <c r="B440" s="21" t="str">
        <f t="shared" si="7"/>
        <v/>
      </c>
      <c r="C440" s="12"/>
      <c r="D440" s="11"/>
      <c r="E440" s="8"/>
      <c r="F440" s="8"/>
      <c r="G440" s="8"/>
      <c r="H440" s="8"/>
      <c r="I440" s="8"/>
      <c r="J440" s="13"/>
      <c r="K440" s="13"/>
      <c r="L440" s="8"/>
      <c r="M440" s="13"/>
      <c r="N440" s="8" t="str" cm="1">
        <f t="array" ref="N440">IF(INDEX(AH:AH,ROW())="","",INDEX(AH:AH,ROW()))</f>
        <v/>
      </c>
      <c r="O440" s="13"/>
    </row>
    <row r="441" spans="1:15" x14ac:dyDescent="0.25">
      <c r="A441" s="20"/>
      <c r="B441" s="21" t="str">
        <f t="shared" si="7"/>
        <v/>
      </c>
      <c r="C441" s="12"/>
      <c r="D441" s="11"/>
      <c r="E441" s="8"/>
      <c r="F441" s="8"/>
      <c r="G441" s="8"/>
      <c r="H441" s="8"/>
      <c r="I441" s="8"/>
      <c r="J441" s="13"/>
      <c r="K441" s="13"/>
      <c r="L441" s="8"/>
      <c r="M441" s="13"/>
      <c r="N441" s="8" t="str" cm="1">
        <f t="array" ref="N441">IF(INDEX(AH:AH,ROW())="","",INDEX(AH:AH,ROW()))</f>
        <v/>
      </c>
      <c r="O441" s="13"/>
    </row>
    <row r="442" spans="1:15" x14ac:dyDescent="0.25">
      <c r="A442" s="20"/>
      <c r="B442" s="21" t="str">
        <f t="shared" si="7"/>
        <v/>
      </c>
      <c r="C442" s="12"/>
      <c r="D442" s="11"/>
      <c r="E442" s="8"/>
      <c r="F442" s="8"/>
      <c r="G442" s="8"/>
      <c r="H442" s="8"/>
      <c r="I442" s="8"/>
      <c r="J442" s="13"/>
      <c r="K442" s="13"/>
      <c r="L442" s="8"/>
      <c r="M442" s="13"/>
      <c r="N442" s="8" t="str" cm="1">
        <f t="array" ref="N442">IF(INDEX(AH:AH,ROW())="","",INDEX(AH:AH,ROW()))</f>
        <v/>
      </c>
      <c r="O442" s="13"/>
    </row>
    <row r="443" spans="1:15" x14ac:dyDescent="0.25">
      <c r="A443" s="20"/>
      <c r="B443" s="21" t="str">
        <f t="shared" si="7"/>
        <v/>
      </c>
      <c r="C443" s="12"/>
      <c r="D443" s="11"/>
      <c r="E443" s="8"/>
      <c r="F443" s="8"/>
      <c r="G443" s="8"/>
      <c r="H443" s="8"/>
      <c r="I443" s="8"/>
      <c r="J443" s="13"/>
      <c r="K443" s="13"/>
      <c r="L443" s="8"/>
      <c r="M443" s="13"/>
      <c r="N443" s="8" t="str" cm="1">
        <f t="array" ref="N443">IF(INDEX(AH:AH,ROW())="","",INDEX(AH:AH,ROW()))</f>
        <v/>
      </c>
      <c r="O443" s="13"/>
    </row>
    <row r="444" spans="1:15" x14ac:dyDescent="0.25">
      <c r="A444" s="20"/>
      <c r="B444" s="21" t="str">
        <f t="shared" si="7"/>
        <v/>
      </c>
      <c r="C444" s="12"/>
      <c r="D444" s="11"/>
      <c r="E444" s="8"/>
      <c r="F444" s="8"/>
      <c r="G444" s="8"/>
      <c r="H444" s="8"/>
      <c r="I444" s="8"/>
      <c r="J444" s="13"/>
      <c r="K444" s="13"/>
      <c r="L444" s="8"/>
      <c r="M444" s="13"/>
      <c r="N444" s="8" t="str" cm="1">
        <f t="array" ref="N444">IF(INDEX(AH:AH,ROW())="","",INDEX(AH:AH,ROW()))</f>
        <v/>
      </c>
      <c r="O444" s="13"/>
    </row>
    <row r="445" spans="1:15" x14ac:dyDescent="0.25">
      <c r="A445" s="20"/>
      <c r="B445" s="21" t="str">
        <f t="shared" si="7"/>
        <v/>
      </c>
      <c r="C445" s="12"/>
      <c r="D445" s="11"/>
      <c r="E445" s="8"/>
      <c r="F445" s="8"/>
      <c r="G445" s="8"/>
      <c r="H445" s="8"/>
      <c r="I445" s="8"/>
      <c r="J445" s="13"/>
      <c r="K445" s="13"/>
      <c r="L445" s="8"/>
      <c r="M445" s="13"/>
      <c r="N445" s="8" t="str" cm="1">
        <f t="array" ref="N445">IF(INDEX(AH:AH,ROW())="","",INDEX(AH:AH,ROW()))</f>
        <v/>
      </c>
      <c r="O445" s="13"/>
    </row>
    <row r="446" spans="1:15" x14ac:dyDescent="0.25">
      <c r="A446" s="20"/>
      <c r="B446" s="21" t="str">
        <f t="shared" si="7"/>
        <v/>
      </c>
      <c r="C446" s="12"/>
      <c r="D446" s="11"/>
      <c r="E446" s="8"/>
      <c r="F446" s="8"/>
      <c r="G446" s="8"/>
      <c r="H446" s="8"/>
      <c r="I446" s="8"/>
      <c r="J446" s="13"/>
      <c r="K446" s="13"/>
      <c r="L446" s="8"/>
      <c r="M446" s="13"/>
      <c r="N446" s="8" t="str" cm="1">
        <f t="array" ref="N446">IF(INDEX(AH:AH,ROW())="","",INDEX(AH:AH,ROW()))</f>
        <v/>
      </c>
      <c r="O446" s="13"/>
    </row>
    <row r="447" spans="1:15" x14ac:dyDescent="0.25">
      <c r="A447" s="20"/>
      <c r="B447" s="21" t="str">
        <f t="shared" si="7"/>
        <v/>
      </c>
      <c r="C447" s="12"/>
      <c r="D447" s="11"/>
      <c r="E447" s="8"/>
      <c r="F447" s="8"/>
      <c r="G447" s="8"/>
      <c r="H447" s="8"/>
      <c r="I447" s="8"/>
      <c r="J447" s="13"/>
      <c r="K447" s="13"/>
      <c r="L447" s="8"/>
      <c r="M447" s="13"/>
      <c r="N447" s="8" t="str" cm="1">
        <f t="array" ref="N447">IF(INDEX(AH:AH,ROW())="","",INDEX(AH:AH,ROW()))</f>
        <v/>
      </c>
      <c r="O447" s="13"/>
    </row>
    <row r="448" spans="1:15" x14ac:dyDescent="0.25">
      <c r="A448" s="20"/>
      <c r="B448" s="21" t="str">
        <f t="shared" si="7"/>
        <v/>
      </c>
      <c r="C448" s="12"/>
      <c r="D448" s="11"/>
      <c r="E448" s="8"/>
      <c r="F448" s="8"/>
      <c r="G448" s="8"/>
      <c r="H448" s="8"/>
      <c r="I448" s="8"/>
      <c r="J448" s="13"/>
      <c r="K448" s="13"/>
      <c r="L448" s="8"/>
      <c r="M448" s="13"/>
      <c r="N448" s="8" t="str" cm="1">
        <f t="array" ref="N448">IF(INDEX(AH:AH,ROW())="","",INDEX(AH:AH,ROW()))</f>
        <v/>
      </c>
      <c r="O448" s="13"/>
    </row>
    <row r="449" spans="1:15" x14ac:dyDescent="0.25">
      <c r="A449" s="20"/>
      <c r="B449" s="21" t="str">
        <f t="shared" si="7"/>
        <v/>
      </c>
      <c r="C449" s="12"/>
      <c r="D449" s="11"/>
      <c r="E449" s="8"/>
      <c r="F449" s="8"/>
      <c r="G449" s="8"/>
      <c r="H449" s="8"/>
      <c r="I449" s="8"/>
      <c r="J449" s="13"/>
      <c r="K449" s="13"/>
      <c r="L449" s="8"/>
      <c r="M449" s="13"/>
      <c r="N449" s="8" t="str" cm="1">
        <f t="array" ref="N449">IF(INDEX(AH:AH,ROW())="","",INDEX(AH:AH,ROW()))</f>
        <v/>
      </c>
      <c r="O449" s="13"/>
    </row>
    <row r="450" spans="1:15" x14ac:dyDescent="0.25">
      <c r="A450" s="20"/>
      <c r="B450" s="21" t="str">
        <f t="shared" si="7"/>
        <v/>
      </c>
      <c r="C450" s="12"/>
      <c r="D450" s="11"/>
      <c r="E450" s="8"/>
      <c r="F450" s="8"/>
      <c r="G450" s="8"/>
      <c r="H450" s="8"/>
      <c r="I450" s="8"/>
      <c r="J450" s="13"/>
      <c r="K450" s="13"/>
      <c r="L450" s="8"/>
      <c r="M450" s="13"/>
      <c r="N450" s="8" t="str" cm="1">
        <f t="array" ref="N450">IF(INDEX(AH:AH,ROW())="","",INDEX(AH:AH,ROW()))</f>
        <v/>
      </c>
      <c r="O450" s="13"/>
    </row>
    <row r="451" spans="1:15" x14ac:dyDescent="0.25">
      <c r="A451" s="20"/>
      <c r="B451" s="21" t="str">
        <f t="shared" si="7"/>
        <v/>
      </c>
      <c r="C451" s="12"/>
      <c r="D451" s="11"/>
      <c r="E451" s="8"/>
      <c r="F451" s="8"/>
      <c r="G451" s="8"/>
      <c r="H451" s="8"/>
      <c r="I451" s="8"/>
      <c r="J451" s="13"/>
      <c r="K451" s="13"/>
      <c r="L451" s="8"/>
      <c r="M451" s="13"/>
      <c r="N451" s="8" t="str" cm="1">
        <f t="array" ref="N451">IF(INDEX(AH:AH,ROW())="","",INDEX(AH:AH,ROW()))</f>
        <v/>
      </c>
      <c r="O451" s="13"/>
    </row>
    <row r="452" spans="1:15" x14ac:dyDescent="0.25">
      <c r="A452" s="20"/>
      <c r="B452" s="21" t="str">
        <f t="shared" si="7"/>
        <v/>
      </c>
      <c r="C452" s="12"/>
      <c r="D452" s="11"/>
      <c r="E452" s="8"/>
      <c r="F452" s="8"/>
      <c r="G452" s="8"/>
      <c r="H452" s="8"/>
      <c r="I452" s="8"/>
      <c r="J452" s="13"/>
      <c r="K452" s="13"/>
      <c r="L452" s="8"/>
      <c r="M452" s="13"/>
      <c r="N452" s="8" t="str" cm="1">
        <f t="array" ref="N452">IF(INDEX(AH:AH,ROW())="","",INDEX(AH:AH,ROW()))</f>
        <v/>
      </c>
      <c r="O452" s="13"/>
    </row>
    <row r="453" spans="1:15" x14ac:dyDescent="0.25">
      <c r="A453" s="20"/>
      <c r="B453" s="21" t="str">
        <f t="shared" si="7"/>
        <v/>
      </c>
      <c r="C453" s="12"/>
      <c r="D453" s="11"/>
      <c r="E453" s="8"/>
      <c r="F453" s="8"/>
      <c r="G453" s="8"/>
      <c r="H453" s="8"/>
      <c r="I453" s="8"/>
      <c r="J453" s="13"/>
      <c r="K453" s="13"/>
      <c r="L453" s="8"/>
      <c r="M453" s="13"/>
      <c r="N453" s="8" t="str" cm="1">
        <f t="array" ref="N453">IF(INDEX(AH:AH,ROW())="","",INDEX(AH:AH,ROW()))</f>
        <v/>
      </c>
      <c r="O453" s="13"/>
    </row>
    <row r="454" spans="1:15" x14ac:dyDescent="0.25">
      <c r="A454" s="20"/>
      <c r="B454" s="21" t="str">
        <f t="shared" si="7"/>
        <v/>
      </c>
      <c r="C454" s="12"/>
      <c r="D454" s="11"/>
      <c r="E454" s="8"/>
      <c r="F454" s="8"/>
      <c r="G454" s="8"/>
      <c r="H454" s="8"/>
      <c r="I454" s="8"/>
      <c r="J454" s="13"/>
      <c r="K454" s="13"/>
      <c r="L454" s="8"/>
      <c r="M454" s="13"/>
      <c r="N454" s="8" t="str" cm="1">
        <f t="array" ref="N454">IF(INDEX(AH:AH,ROW())="","",INDEX(AH:AH,ROW()))</f>
        <v/>
      </c>
      <c r="O454" s="13"/>
    </row>
    <row r="455" spans="1:15" x14ac:dyDescent="0.25">
      <c r="A455" s="20"/>
      <c r="B455" s="21" t="str">
        <f t="shared" si="7"/>
        <v/>
      </c>
      <c r="C455" s="12"/>
      <c r="D455" s="11"/>
      <c r="E455" s="8"/>
      <c r="F455" s="8"/>
      <c r="G455" s="8"/>
      <c r="H455" s="8"/>
      <c r="I455" s="8"/>
      <c r="J455" s="13"/>
      <c r="K455" s="13"/>
      <c r="L455" s="8"/>
      <c r="M455" s="13"/>
      <c r="N455" s="8" t="str" cm="1">
        <f t="array" ref="N455">IF(INDEX(AH:AH,ROW())="","",INDEX(AH:AH,ROW()))</f>
        <v/>
      </c>
      <c r="O455" s="13"/>
    </row>
    <row r="456" spans="1:15" x14ac:dyDescent="0.25">
      <c r="A456" s="20"/>
      <c r="B456" s="21" t="str">
        <f t="shared" si="7"/>
        <v/>
      </c>
      <c r="C456" s="12"/>
      <c r="D456" s="11"/>
      <c r="E456" s="8"/>
      <c r="F456" s="8"/>
      <c r="G456" s="8"/>
      <c r="H456" s="8"/>
      <c r="I456" s="8"/>
      <c r="J456" s="13"/>
      <c r="K456" s="13"/>
      <c r="L456" s="8"/>
      <c r="M456" s="13"/>
      <c r="N456" s="8" t="str" cm="1">
        <f t="array" ref="N456">IF(INDEX(AH:AH,ROW())="","",INDEX(AH:AH,ROW()))</f>
        <v/>
      </c>
      <c r="O456" s="13"/>
    </row>
    <row r="457" spans="1:15" x14ac:dyDescent="0.25">
      <c r="A457" s="20"/>
      <c r="B457" s="21" t="str">
        <f t="shared" si="7"/>
        <v/>
      </c>
      <c r="C457" s="12"/>
      <c r="D457" s="11"/>
      <c r="E457" s="8"/>
      <c r="F457" s="8"/>
      <c r="G457" s="8"/>
      <c r="H457" s="8"/>
      <c r="I457" s="8"/>
      <c r="J457" s="13"/>
      <c r="K457" s="13"/>
      <c r="L457" s="8"/>
      <c r="M457" s="13"/>
      <c r="N457" s="8" t="str" cm="1">
        <f t="array" ref="N457">IF(INDEX(AH:AH,ROW())="","",INDEX(AH:AH,ROW()))</f>
        <v/>
      </c>
      <c r="O457" s="13"/>
    </row>
    <row r="458" spans="1:15" x14ac:dyDescent="0.25">
      <c r="A458" s="20"/>
      <c r="B458" s="21" t="str">
        <f t="shared" ref="B458:B521" si="8">IF(A458="","",YEAR(A458))</f>
        <v/>
      </c>
      <c r="C458" s="12"/>
      <c r="D458" s="11"/>
      <c r="E458" s="8"/>
      <c r="F458" s="8"/>
      <c r="G458" s="8"/>
      <c r="H458" s="8"/>
      <c r="I458" s="8"/>
      <c r="J458" s="13"/>
      <c r="K458" s="13"/>
      <c r="L458" s="8"/>
      <c r="M458" s="13"/>
      <c r="N458" s="8" t="str" cm="1">
        <f t="array" ref="N458">IF(INDEX(AH:AH,ROW())="","",INDEX(AH:AH,ROW()))</f>
        <v/>
      </c>
      <c r="O458" s="13"/>
    </row>
    <row r="459" spans="1:15" x14ac:dyDescent="0.25">
      <c r="A459" s="20"/>
      <c r="B459" s="21" t="str">
        <f t="shared" si="8"/>
        <v/>
      </c>
      <c r="C459" s="12"/>
      <c r="D459" s="11"/>
      <c r="E459" s="8"/>
      <c r="F459" s="8"/>
      <c r="G459" s="8"/>
      <c r="H459" s="8"/>
      <c r="I459" s="8"/>
      <c r="J459" s="13"/>
      <c r="K459" s="13"/>
      <c r="L459" s="8"/>
      <c r="M459" s="13"/>
      <c r="N459" s="8" t="str" cm="1">
        <f t="array" ref="N459">IF(INDEX(AH:AH,ROW())="","",INDEX(AH:AH,ROW()))</f>
        <v/>
      </c>
      <c r="O459" s="13"/>
    </row>
    <row r="460" spans="1:15" x14ac:dyDescent="0.25">
      <c r="A460" s="20"/>
      <c r="B460" s="21" t="str">
        <f t="shared" si="8"/>
        <v/>
      </c>
      <c r="C460" s="12"/>
      <c r="D460" s="11"/>
      <c r="E460" s="8"/>
      <c r="F460" s="8"/>
      <c r="G460" s="8"/>
      <c r="H460" s="8"/>
      <c r="I460" s="8"/>
      <c r="J460" s="13"/>
      <c r="K460" s="13"/>
      <c r="L460" s="8"/>
      <c r="M460" s="13"/>
      <c r="N460" s="8" t="str" cm="1">
        <f t="array" ref="N460">IF(INDEX(AH:AH,ROW())="","",INDEX(AH:AH,ROW()))</f>
        <v/>
      </c>
      <c r="O460" s="13"/>
    </row>
    <row r="461" spans="1:15" x14ac:dyDescent="0.25">
      <c r="A461" s="20"/>
      <c r="B461" s="21" t="str">
        <f t="shared" si="8"/>
        <v/>
      </c>
      <c r="C461" s="12"/>
      <c r="D461" s="11"/>
      <c r="E461" s="8"/>
      <c r="F461" s="8"/>
      <c r="G461" s="8"/>
      <c r="H461" s="8"/>
      <c r="I461" s="8"/>
      <c r="J461" s="13"/>
      <c r="K461" s="13"/>
      <c r="L461" s="8"/>
      <c r="M461" s="13"/>
      <c r="N461" s="8" t="str" cm="1">
        <f t="array" ref="N461">IF(INDEX(AH:AH,ROW())="","",INDEX(AH:AH,ROW()))</f>
        <v/>
      </c>
      <c r="O461" s="13"/>
    </row>
    <row r="462" spans="1:15" x14ac:dyDescent="0.25">
      <c r="A462" s="20"/>
      <c r="B462" s="21" t="str">
        <f t="shared" si="8"/>
        <v/>
      </c>
      <c r="C462" s="12"/>
      <c r="D462" s="11"/>
      <c r="E462" s="8"/>
      <c r="F462" s="8"/>
      <c r="G462" s="8"/>
      <c r="H462" s="8"/>
      <c r="I462" s="8"/>
      <c r="J462" s="13"/>
      <c r="K462" s="13"/>
      <c r="L462" s="8"/>
      <c r="M462" s="13"/>
      <c r="N462" s="8" t="str" cm="1">
        <f t="array" ref="N462">IF(INDEX(AH:AH,ROW())="","",INDEX(AH:AH,ROW()))</f>
        <v/>
      </c>
      <c r="O462" s="13"/>
    </row>
    <row r="463" spans="1:15" x14ac:dyDescent="0.25">
      <c r="A463" s="20"/>
      <c r="B463" s="21" t="str">
        <f t="shared" si="8"/>
        <v/>
      </c>
      <c r="C463" s="12"/>
      <c r="D463" s="11"/>
      <c r="E463" s="8"/>
      <c r="F463" s="8"/>
      <c r="G463" s="8"/>
      <c r="H463" s="8"/>
      <c r="I463" s="8"/>
      <c r="J463" s="13"/>
      <c r="K463" s="13"/>
      <c r="L463" s="8"/>
      <c r="M463" s="13"/>
      <c r="N463" s="8" t="str" cm="1">
        <f t="array" ref="N463">IF(INDEX(AH:AH,ROW())="","",INDEX(AH:AH,ROW()))</f>
        <v/>
      </c>
      <c r="O463" s="13"/>
    </row>
    <row r="464" spans="1:15" x14ac:dyDescent="0.25">
      <c r="A464" s="20"/>
      <c r="B464" s="21" t="str">
        <f t="shared" si="8"/>
        <v/>
      </c>
      <c r="C464" s="12"/>
      <c r="D464" s="11"/>
      <c r="E464" s="8"/>
      <c r="F464" s="8"/>
      <c r="G464" s="8"/>
      <c r="H464" s="8"/>
      <c r="I464" s="8"/>
      <c r="J464" s="13"/>
      <c r="K464" s="13"/>
      <c r="L464" s="8"/>
      <c r="M464" s="13"/>
      <c r="N464" s="8" t="str" cm="1">
        <f t="array" ref="N464">IF(INDEX(AH:AH,ROW())="","",INDEX(AH:AH,ROW()))</f>
        <v/>
      </c>
      <c r="O464" s="13"/>
    </row>
    <row r="465" spans="1:15" x14ac:dyDescent="0.25">
      <c r="A465" s="20"/>
      <c r="B465" s="21" t="str">
        <f t="shared" si="8"/>
        <v/>
      </c>
      <c r="C465" s="12"/>
      <c r="D465" s="11"/>
      <c r="E465" s="8"/>
      <c r="F465" s="8"/>
      <c r="G465" s="8"/>
      <c r="H465" s="8"/>
      <c r="I465" s="8"/>
      <c r="J465" s="13"/>
      <c r="K465" s="13"/>
      <c r="L465" s="8"/>
      <c r="M465" s="13"/>
      <c r="N465" s="8" t="str" cm="1">
        <f t="array" ref="N465">IF(INDEX(AH:AH,ROW())="","",INDEX(AH:AH,ROW()))</f>
        <v/>
      </c>
      <c r="O465" s="13"/>
    </row>
    <row r="466" spans="1:15" x14ac:dyDescent="0.25">
      <c r="A466" s="20"/>
      <c r="B466" s="21" t="str">
        <f t="shared" si="8"/>
        <v/>
      </c>
      <c r="C466" s="12"/>
      <c r="D466" s="11"/>
      <c r="E466" s="8"/>
      <c r="F466" s="8"/>
      <c r="G466" s="8"/>
      <c r="H466" s="8"/>
      <c r="I466" s="8"/>
      <c r="J466" s="13"/>
      <c r="K466" s="13"/>
      <c r="L466" s="8"/>
      <c r="M466" s="13"/>
      <c r="N466" s="8" t="str" cm="1">
        <f t="array" ref="N466">IF(INDEX(AH:AH,ROW())="","",INDEX(AH:AH,ROW()))</f>
        <v/>
      </c>
      <c r="O466" s="13"/>
    </row>
    <row r="467" spans="1:15" x14ac:dyDescent="0.25">
      <c r="A467" s="20"/>
      <c r="B467" s="21" t="str">
        <f t="shared" si="8"/>
        <v/>
      </c>
      <c r="C467" s="12"/>
      <c r="D467" s="11"/>
      <c r="E467" s="8"/>
      <c r="F467" s="8"/>
      <c r="G467" s="8"/>
      <c r="H467" s="8"/>
      <c r="I467" s="8"/>
      <c r="J467" s="13"/>
      <c r="K467" s="13"/>
      <c r="L467" s="8"/>
      <c r="M467" s="13"/>
      <c r="N467" s="8" t="str" cm="1">
        <f t="array" ref="N467">IF(INDEX(AH:AH,ROW())="","",INDEX(AH:AH,ROW()))</f>
        <v/>
      </c>
      <c r="O467" s="13"/>
    </row>
    <row r="468" spans="1:15" x14ac:dyDescent="0.25">
      <c r="A468" s="20"/>
      <c r="B468" s="21" t="str">
        <f t="shared" si="8"/>
        <v/>
      </c>
      <c r="C468" s="12"/>
      <c r="D468" s="11"/>
      <c r="E468" s="8"/>
      <c r="F468" s="8"/>
      <c r="G468" s="8"/>
      <c r="H468" s="8"/>
      <c r="I468" s="8"/>
      <c r="J468" s="13"/>
      <c r="K468" s="13"/>
      <c r="L468" s="8"/>
      <c r="M468" s="13"/>
      <c r="N468" s="8" t="str" cm="1">
        <f t="array" ref="N468">IF(INDEX(AH:AH,ROW())="","",INDEX(AH:AH,ROW()))</f>
        <v/>
      </c>
      <c r="O468" s="13"/>
    </row>
    <row r="469" spans="1:15" x14ac:dyDescent="0.25">
      <c r="A469" s="20"/>
      <c r="B469" s="21" t="str">
        <f t="shared" si="8"/>
        <v/>
      </c>
      <c r="C469" s="12"/>
      <c r="D469" s="11"/>
      <c r="E469" s="8"/>
      <c r="F469" s="8"/>
      <c r="G469" s="8"/>
      <c r="H469" s="8"/>
      <c r="I469" s="8"/>
      <c r="J469" s="13"/>
      <c r="K469" s="13"/>
      <c r="L469" s="8"/>
      <c r="M469" s="13"/>
      <c r="N469" s="8" t="str" cm="1">
        <f t="array" ref="N469">IF(INDEX(AH:AH,ROW())="","",INDEX(AH:AH,ROW()))</f>
        <v/>
      </c>
      <c r="O469" s="13"/>
    </row>
    <row r="470" spans="1:15" x14ac:dyDescent="0.25">
      <c r="A470" s="20"/>
      <c r="B470" s="21" t="str">
        <f t="shared" si="8"/>
        <v/>
      </c>
      <c r="C470" s="12"/>
      <c r="D470" s="11"/>
      <c r="E470" s="8"/>
      <c r="F470" s="8"/>
      <c r="G470" s="8"/>
      <c r="H470" s="8"/>
      <c r="I470" s="8"/>
      <c r="J470" s="13"/>
      <c r="K470" s="13"/>
      <c r="L470" s="8"/>
      <c r="M470" s="13"/>
      <c r="N470" s="8" t="str" cm="1">
        <f t="array" ref="N470">IF(INDEX(AH:AH,ROW())="","",INDEX(AH:AH,ROW()))</f>
        <v/>
      </c>
      <c r="O470" s="13"/>
    </row>
    <row r="471" spans="1:15" x14ac:dyDescent="0.25">
      <c r="A471" s="20"/>
      <c r="B471" s="21" t="str">
        <f t="shared" si="8"/>
        <v/>
      </c>
      <c r="C471" s="12"/>
      <c r="D471" s="11"/>
      <c r="E471" s="8"/>
      <c r="F471" s="8"/>
      <c r="G471" s="8"/>
      <c r="H471" s="8"/>
      <c r="I471" s="8"/>
      <c r="J471" s="13"/>
      <c r="K471" s="13"/>
      <c r="L471" s="8"/>
      <c r="M471" s="13"/>
      <c r="N471" s="8" t="str" cm="1">
        <f t="array" ref="N471">IF(INDEX(AH:AH,ROW())="","",INDEX(AH:AH,ROW()))</f>
        <v/>
      </c>
      <c r="O471" s="13"/>
    </row>
    <row r="472" spans="1:15" x14ac:dyDescent="0.25">
      <c r="A472" s="20"/>
      <c r="B472" s="21" t="str">
        <f t="shared" si="8"/>
        <v/>
      </c>
      <c r="C472" s="12"/>
      <c r="D472" s="11"/>
      <c r="E472" s="8"/>
      <c r="F472" s="8"/>
      <c r="G472" s="8"/>
      <c r="H472" s="8"/>
      <c r="I472" s="8"/>
      <c r="J472" s="13"/>
      <c r="K472" s="13"/>
      <c r="L472" s="8"/>
      <c r="M472" s="13"/>
      <c r="N472" s="8" t="str" cm="1">
        <f t="array" ref="N472">IF(INDEX(AH:AH,ROW())="","",INDEX(AH:AH,ROW()))</f>
        <v/>
      </c>
      <c r="O472" s="13"/>
    </row>
    <row r="473" spans="1:15" x14ac:dyDescent="0.25">
      <c r="A473" s="20"/>
      <c r="B473" s="21" t="str">
        <f t="shared" si="8"/>
        <v/>
      </c>
      <c r="C473" s="12"/>
      <c r="D473" s="11"/>
      <c r="E473" s="8"/>
      <c r="F473" s="8"/>
      <c r="G473" s="8"/>
      <c r="H473" s="8"/>
      <c r="I473" s="8"/>
      <c r="J473" s="13"/>
      <c r="K473" s="13"/>
      <c r="L473" s="8"/>
      <c r="M473" s="13"/>
      <c r="N473" s="8" t="str" cm="1">
        <f t="array" ref="N473">IF(INDEX(AH:AH,ROW())="","",INDEX(AH:AH,ROW()))</f>
        <v/>
      </c>
      <c r="O473" s="13"/>
    </row>
    <row r="474" spans="1:15" x14ac:dyDescent="0.25">
      <c r="A474" s="20"/>
      <c r="B474" s="21" t="str">
        <f t="shared" si="8"/>
        <v/>
      </c>
      <c r="C474" s="12"/>
      <c r="D474" s="11"/>
      <c r="E474" s="8"/>
      <c r="F474" s="8"/>
      <c r="G474" s="8"/>
      <c r="H474" s="8"/>
      <c r="I474" s="8"/>
      <c r="J474" s="13"/>
      <c r="K474" s="13"/>
      <c r="L474" s="8"/>
      <c r="M474" s="13"/>
      <c r="N474" s="8" t="str" cm="1">
        <f t="array" ref="N474">IF(INDEX(AH:AH,ROW())="","",INDEX(AH:AH,ROW()))</f>
        <v/>
      </c>
      <c r="O474" s="13"/>
    </row>
    <row r="475" spans="1:15" x14ac:dyDescent="0.25">
      <c r="A475" s="20"/>
      <c r="B475" s="21" t="str">
        <f t="shared" si="8"/>
        <v/>
      </c>
      <c r="C475" s="12"/>
      <c r="D475" s="11"/>
      <c r="E475" s="8"/>
      <c r="F475" s="8"/>
      <c r="G475" s="8"/>
      <c r="H475" s="8"/>
      <c r="I475" s="8"/>
      <c r="J475" s="13"/>
      <c r="K475" s="13"/>
      <c r="L475" s="8"/>
      <c r="M475" s="13"/>
      <c r="N475" s="8" t="str" cm="1">
        <f t="array" ref="N475">IF(INDEX(AH:AH,ROW())="","",INDEX(AH:AH,ROW()))</f>
        <v/>
      </c>
      <c r="O475" s="13"/>
    </row>
    <row r="476" spans="1:15" x14ac:dyDescent="0.25">
      <c r="A476" s="20"/>
      <c r="B476" s="21" t="str">
        <f t="shared" si="8"/>
        <v/>
      </c>
      <c r="C476" s="12"/>
      <c r="D476" s="11"/>
      <c r="E476" s="8"/>
      <c r="F476" s="8"/>
      <c r="G476" s="8"/>
      <c r="H476" s="8"/>
      <c r="I476" s="8"/>
      <c r="J476" s="13"/>
      <c r="K476" s="13"/>
      <c r="L476" s="8"/>
      <c r="M476" s="13"/>
      <c r="N476" s="8" t="str" cm="1">
        <f t="array" ref="N476">IF(INDEX(AH:AH,ROW())="","",INDEX(AH:AH,ROW()))</f>
        <v/>
      </c>
      <c r="O476" s="13"/>
    </row>
    <row r="477" spans="1:15" x14ac:dyDescent="0.25">
      <c r="A477" s="20"/>
      <c r="B477" s="21" t="str">
        <f t="shared" si="8"/>
        <v/>
      </c>
      <c r="C477" s="12"/>
      <c r="D477" s="11"/>
      <c r="E477" s="8"/>
      <c r="F477" s="8"/>
      <c r="G477" s="8"/>
      <c r="H477" s="8"/>
      <c r="I477" s="8"/>
      <c r="J477" s="13"/>
      <c r="K477" s="13"/>
      <c r="L477" s="8"/>
      <c r="M477" s="13"/>
      <c r="N477" s="8" t="str" cm="1">
        <f t="array" ref="N477">IF(INDEX(AH:AH,ROW())="","",INDEX(AH:AH,ROW()))</f>
        <v/>
      </c>
      <c r="O477" s="13"/>
    </row>
    <row r="478" spans="1:15" x14ac:dyDescent="0.25">
      <c r="A478" s="20"/>
      <c r="B478" s="21" t="str">
        <f t="shared" si="8"/>
        <v/>
      </c>
      <c r="C478" s="12"/>
      <c r="D478" s="11"/>
      <c r="E478" s="8"/>
      <c r="F478" s="8"/>
      <c r="G478" s="8"/>
      <c r="H478" s="8"/>
      <c r="I478" s="8"/>
      <c r="J478" s="13"/>
      <c r="K478" s="13"/>
      <c r="L478" s="8"/>
      <c r="M478" s="13"/>
      <c r="N478" s="8" t="str" cm="1">
        <f t="array" ref="N478">IF(INDEX(AH:AH,ROW())="","",INDEX(AH:AH,ROW()))</f>
        <v/>
      </c>
      <c r="O478" s="13"/>
    </row>
    <row r="479" spans="1:15" x14ac:dyDescent="0.25">
      <c r="A479" s="20"/>
      <c r="B479" s="21" t="str">
        <f t="shared" si="8"/>
        <v/>
      </c>
      <c r="C479" s="12"/>
      <c r="D479" s="11"/>
      <c r="E479" s="8"/>
      <c r="F479" s="8"/>
      <c r="G479" s="8"/>
      <c r="H479" s="8"/>
      <c r="I479" s="8"/>
      <c r="J479" s="13"/>
      <c r="K479" s="13"/>
      <c r="L479" s="8"/>
      <c r="M479" s="13"/>
      <c r="N479" s="8" t="str" cm="1">
        <f t="array" ref="N479">IF(INDEX(AH:AH,ROW())="","",INDEX(AH:AH,ROW()))</f>
        <v/>
      </c>
      <c r="O479" s="13"/>
    </row>
    <row r="480" spans="1:15" x14ac:dyDescent="0.25">
      <c r="A480" s="20"/>
      <c r="B480" s="21" t="str">
        <f t="shared" si="8"/>
        <v/>
      </c>
      <c r="C480" s="12"/>
      <c r="D480" s="11"/>
      <c r="E480" s="8"/>
      <c r="F480" s="8"/>
      <c r="G480" s="8"/>
      <c r="H480" s="8"/>
      <c r="I480" s="8"/>
      <c r="J480" s="13"/>
      <c r="K480" s="13"/>
      <c r="L480" s="8"/>
      <c r="M480" s="13"/>
      <c r="N480" s="8" t="str" cm="1">
        <f t="array" ref="N480">IF(INDEX(AH:AH,ROW())="","",INDEX(AH:AH,ROW()))</f>
        <v/>
      </c>
      <c r="O480" s="13"/>
    </row>
    <row r="481" spans="1:15" x14ac:dyDescent="0.25">
      <c r="A481" s="20"/>
      <c r="B481" s="21" t="str">
        <f t="shared" si="8"/>
        <v/>
      </c>
      <c r="C481" s="12"/>
      <c r="D481" s="11"/>
      <c r="E481" s="8"/>
      <c r="F481" s="8"/>
      <c r="G481" s="8"/>
      <c r="H481" s="8"/>
      <c r="I481" s="8"/>
      <c r="J481" s="13"/>
      <c r="K481" s="13"/>
      <c r="L481" s="8"/>
      <c r="M481" s="13"/>
      <c r="N481" s="8" t="str" cm="1">
        <f t="array" ref="N481">IF(INDEX(AH:AH,ROW())="","",INDEX(AH:AH,ROW()))</f>
        <v/>
      </c>
      <c r="O481" s="13"/>
    </row>
    <row r="482" spans="1:15" x14ac:dyDescent="0.25">
      <c r="A482" s="20"/>
      <c r="B482" s="21" t="str">
        <f t="shared" si="8"/>
        <v/>
      </c>
      <c r="C482" s="12"/>
      <c r="D482" s="11"/>
      <c r="E482" s="8"/>
      <c r="F482" s="8"/>
      <c r="G482" s="8"/>
      <c r="H482" s="8"/>
      <c r="I482" s="8"/>
      <c r="J482" s="13"/>
      <c r="K482" s="13"/>
      <c r="L482" s="8"/>
      <c r="M482" s="13"/>
      <c r="N482" s="8" t="str" cm="1">
        <f t="array" ref="N482">IF(INDEX(AH:AH,ROW())="","",INDEX(AH:AH,ROW()))</f>
        <v/>
      </c>
      <c r="O482" s="13"/>
    </row>
    <row r="483" spans="1:15" x14ac:dyDescent="0.25">
      <c r="A483" s="20"/>
      <c r="B483" s="21" t="str">
        <f t="shared" si="8"/>
        <v/>
      </c>
      <c r="C483" s="12"/>
      <c r="D483" s="11"/>
      <c r="E483" s="8"/>
      <c r="F483" s="8"/>
      <c r="G483" s="8"/>
      <c r="H483" s="8"/>
      <c r="I483" s="8"/>
      <c r="J483" s="13"/>
      <c r="K483" s="13"/>
      <c r="L483" s="8"/>
      <c r="M483" s="13"/>
      <c r="N483" s="8" t="str" cm="1">
        <f t="array" ref="N483">IF(INDEX(AH:AH,ROW())="","",INDEX(AH:AH,ROW()))</f>
        <v/>
      </c>
      <c r="O483" s="13"/>
    </row>
    <row r="484" spans="1:15" x14ac:dyDescent="0.25">
      <c r="A484" s="20"/>
      <c r="B484" s="21" t="str">
        <f t="shared" si="8"/>
        <v/>
      </c>
      <c r="C484" s="12"/>
      <c r="D484" s="11"/>
      <c r="E484" s="8"/>
      <c r="F484" s="8"/>
      <c r="G484" s="8"/>
      <c r="H484" s="8"/>
      <c r="I484" s="8"/>
      <c r="J484" s="13"/>
      <c r="K484" s="13"/>
      <c r="L484" s="8"/>
      <c r="M484" s="13"/>
      <c r="N484" s="8" t="str" cm="1">
        <f t="array" ref="N484">IF(INDEX(AH:AH,ROW())="","",INDEX(AH:AH,ROW()))</f>
        <v/>
      </c>
      <c r="O484" s="13"/>
    </row>
    <row r="485" spans="1:15" x14ac:dyDescent="0.25">
      <c r="A485" s="20"/>
      <c r="B485" s="21" t="str">
        <f t="shared" si="8"/>
        <v/>
      </c>
      <c r="C485" s="12"/>
      <c r="D485" s="11"/>
      <c r="E485" s="8"/>
      <c r="F485" s="8"/>
      <c r="G485" s="8"/>
      <c r="H485" s="8"/>
      <c r="I485" s="8"/>
      <c r="J485" s="13"/>
      <c r="K485" s="13"/>
      <c r="L485" s="8"/>
      <c r="M485" s="13"/>
      <c r="N485" s="8" t="str" cm="1">
        <f t="array" ref="N485">IF(INDEX(AH:AH,ROW())="","",INDEX(AH:AH,ROW()))</f>
        <v/>
      </c>
      <c r="O485" s="13"/>
    </row>
    <row r="486" spans="1:15" x14ac:dyDescent="0.25">
      <c r="A486" s="20"/>
      <c r="B486" s="21" t="str">
        <f t="shared" si="8"/>
        <v/>
      </c>
      <c r="C486" s="12"/>
      <c r="D486" s="11"/>
      <c r="E486" s="8"/>
      <c r="F486" s="8"/>
      <c r="G486" s="8"/>
      <c r="H486" s="8"/>
      <c r="I486" s="8"/>
      <c r="J486" s="13"/>
      <c r="K486" s="13"/>
      <c r="L486" s="8"/>
      <c r="M486" s="13"/>
      <c r="N486" s="8" t="str" cm="1">
        <f t="array" ref="N486">IF(INDEX(AH:AH,ROW())="","",INDEX(AH:AH,ROW()))</f>
        <v/>
      </c>
      <c r="O486" s="13"/>
    </row>
    <row r="487" spans="1:15" x14ac:dyDescent="0.25">
      <c r="A487" s="20"/>
      <c r="B487" s="21" t="str">
        <f t="shared" si="8"/>
        <v/>
      </c>
      <c r="C487" s="12"/>
      <c r="D487" s="11"/>
      <c r="E487" s="8"/>
      <c r="F487" s="8"/>
      <c r="G487" s="8"/>
      <c r="H487" s="8"/>
      <c r="I487" s="8"/>
      <c r="J487" s="13"/>
      <c r="K487" s="13"/>
      <c r="L487" s="8"/>
      <c r="M487" s="13"/>
      <c r="N487" s="8" t="str" cm="1">
        <f t="array" ref="N487">IF(INDEX(AH:AH,ROW())="","",INDEX(AH:AH,ROW()))</f>
        <v/>
      </c>
      <c r="O487" s="13"/>
    </row>
    <row r="488" spans="1:15" x14ac:dyDescent="0.25">
      <c r="A488" s="20"/>
      <c r="B488" s="21" t="str">
        <f t="shared" si="8"/>
        <v/>
      </c>
      <c r="C488" s="12"/>
      <c r="D488" s="11"/>
      <c r="E488" s="8"/>
      <c r="F488" s="8"/>
      <c r="G488" s="8"/>
      <c r="H488" s="8"/>
      <c r="I488" s="8"/>
      <c r="J488" s="13"/>
      <c r="K488" s="13"/>
      <c r="L488" s="8"/>
      <c r="M488" s="13"/>
      <c r="N488" s="8" t="str" cm="1">
        <f t="array" ref="N488">IF(INDEX(AH:AH,ROW())="","",INDEX(AH:AH,ROW()))</f>
        <v/>
      </c>
      <c r="O488" s="13"/>
    </row>
    <row r="489" spans="1:15" x14ac:dyDescent="0.25">
      <c r="A489" s="20"/>
      <c r="B489" s="21" t="str">
        <f t="shared" si="8"/>
        <v/>
      </c>
      <c r="C489" s="12"/>
      <c r="D489" s="11"/>
      <c r="E489" s="8"/>
      <c r="F489" s="8"/>
      <c r="G489" s="8"/>
      <c r="H489" s="8"/>
      <c r="I489" s="8"/>
      <c r="J489" s="13"/>
      <c r="K489" s="13"/>
      <c r="L489" s="8"/>
      <c r="M489" s="13"/>
      <c r="N489" s="8" t="str" cm="1">
        <f t="array" ref="N489">IF(INDEX(AH:AH,ROW())="","",INDEX(AH:AH,ROW()))</f>
        <v/>
      </c>
      <c r="O489" s="13"/>
    </row>
    <row r="490" spans="1:15" x14ac:dyDescent="0.25">
      <c r="A490" s="20"/>
      <c r="B490" s="21" t="str">
        <f t="shared" si="8"/>
        <v/>
      </c>
      <c r="C490" s="12"/>
      <c r="D490" s="11"/>
      <c r="E490" s="8"/>
      <c r="F490" s="8"/>
      <c r="G490" s="8"/>
      <c r="H490" s="8"/>
      <c r="I490" s="8"/>
      <c r="J490" s="13"/>
      <c r="K490" s="13"/>
      <c r="L490" s="8"/>
      <c r="M490" s="13"/>
      <c r="N490" s="8" t="str" cm="1">
        <f t="array" ref="N490">IF(INDEX(AH:AH,ROW())="","",INDEX(AH:AH,ROW()))</f>
        <v/>
      </c>
      <c r="O490" s="13"/>
    </row>
    <row r="491" spans="1:15" x14ac:dyDescent="0.25">
      <c r="A491" s="20"/>
      <c r="B491" s="21" t="str">
        <f t="shared" si="8"/>
        <v/>
      </c>
      <c r="C491" s="12"/>
      <c r="D491" s="11"/>
      <c r="E491" s="8"/>
      <c r="F491" s="8"/>
      <c r="G491" s="8"/>
      <c r="H491" s="8"/>
      <c r="I491" s="8"/>
      <c r="J491" s="13"/>
      <c r="K491" s="13"/>
      <c r="L491" s="8"/>
      <c r="M491" s="13"/>
      <c r="N491" s="8" t="str" cm="1">
        <f t="array" ref="N491">IF(INDEX(AH:AH,ROW())="","",INDEX(AH:AH,ROW()))</f>
        <v/>
      </c>
      <c r="O491" s="13"/>
    </row>
    <row r="492" spans="1:15" x14ac:dyDescent="0.25">
      <c r="A492" s="20"/>
      <c r="B492" s="21" t="str">
        <f t="shared" si="8"/>
        <v/>
      </c>
      <c r="C492" s="12"/>
      <c r="D492" s="11"/>
      <c r="E492" s="8"/>
      <c r="F492" s="8"/>
      <c r="G492" s="8"/>
      <c r="H492" s="8"/>
      <c r="I492" s="8"/>
      <c r="J492" s="13"/>
      <c r="K492" s="13"/>
      <c r="L492" s="8"/>
      <c r="M492" s="13"/>
      <c r="N492" s="8" t="str" cm="1">
        <f t="array" ref="N492">IF(INDEX(AH:AH,ROW())="","",INDEX(AH:AH,ROW()))</f>
        <v/>
      </c>
      <c r="O492" s="13"/>
    </row>
    <row r="493" spans="1:15" x14ac:dyDescent="0.25">
      <c r="A493" s="20"/>
      <c r="B493" s="21" t="str">
        <f t="shared" si="8"/>
        <v/>
      </c>
      <c r="C493" s="12"/>
      <c r="D493" s="11"/>
      <c r="E493" s="8"/>
      <c r="F493" s="8"/>
      <c r="G493" s="8"/>
      <c r="H493" s="8"/>
      <c r="I493" s="8"/>
      <c r="J493" s="13"/>
      <c r="K493" s="13"/>
      <c r="L493" s="8"/>
      <c r="M493" s="13"/>
      <c r="N493" s="8" t="str" cm="1">
        <f t="array" ref="N493">IF(INDEX(AH:AH,ROW())="","",INDEX(AH:AH,ROW()))</f>
        <v/>
      </c>
      <c r="O493" s="13"/>
    </row>
    <row r="494" spans="1:15" x14ac:dyDescent="0.25">
      <c r="A494" s="20"/>
      <c r="B494" s="21" t="str">
        <f t="shared" si="8"/>
        <v/>
      </c>
      <c r="C494" s="12"/>
      <c r="D494" s="11"/>
      <c r="E494" s="8"/>
      <c r="F494" s="8"/>
      <c r="G494" s="8"/>
      <c r="H494" s="8"/>
      <c r="I494" s="8"/>
      <c r="J494" s="13"/>
      <c r="K494" s="13"/>
      <c r="L494" s="8"/>
      <c r="M494" s="13"/>
      <c r="N494" s="8" t="str" cm="1">
        <f t="array" ref="N494">IF(INDEX(AH:AH,ROW())="","",INDEX(AH:AH,ROW()))</f>
        <v/>
      </c>
      <c r="O494" s="13"/>
    </row>
    <row r="495" spans="1:15" x14ac:dyDescent="0.25">
      <c r="A495" s="20"/>
      <c r="B495" s="21" t="str">
        <f t="shared" si="8"/>
        <v/>
      </c>
      <c r="C495" s="12"/>
      <c r="D495" s="11"/>
      <c r="E495" s="8"/>
      <c r="F495" s="8"/>
      <c r="G495" s="8"/>
      <c r="H495" s="8"/>
      <c r="I495" s="8"/>
      <c r="J495" s="13"/>
      <c r="K495" s="13"/>
      <c r="L495" s="8"/>
      <c r="M495" s="13"/>
      <c r="N495" s="8" t="str" cm="1">
        <f t="array" ref="N495">IF(INDEX(AH:AH,ROW())="","",INDEX(AH:AH,ROW()))</f>
        <v/>
      </c>
      <c r="O495" s="13"/>
    </row>
    <row r="496" spans="1:15" x14ac:dyDescent="0.25">
      <c r="A496" s="20"/>
      <c r="B496" s="21" t="str">
        <f t="shared" si="8"/>
        <v/>
      </c>
      <c r="C496" s="12"/>
      <c r="D496" s="11"/>
      <c r="E496" s="8"/>
      <c r="F496" s="8"/>
      <c r="G496" s="8"/>
      <c r="H496" s="8"/>
      <c r="I496" s="8"/>
      <c r="J496" s="13"/>
      <c r="K496" s="13"/>
      <c r="L496" s="8"/>
      <c r="M496" s="13"/>
      <c r="N496" s="8" t="str" cm="1">
        <f t="array" ref="N496">IF(INDEX(AH:AH,ROW())="","",INDEX(AH:AH,ROW()))</f>
        <v/>
      </c>
      <c r="O496" s="13"/>
    </row>
    <row r="497" spans="1:15" x14ac:dyDescent="0.25">
      <c r="A497" s="20"/>
      <c r="B497" s="21" t="str">
        <f t="shared" si="8"/>
        <v/>
      </c>
      <c r="C497" s="12"/>
      <c r="D497" s="11"/>
      <c r="E497" s="8"/>
      <c r="F497" s="8"/>
      <c r="G497" s="8"/>
      <c r="H497" s="8"/>
      <c r="I497" s="8"/>
      <c r="J497" s="13"/>
      <c r="K497" s="13"/>
      <c r="L497" s="8"/>
      <c r="M497" s="13"/>
      <c r="N497" s="8" t="str" cm="1">
        <f t="array" ref="N497">IF(INDEX(AH:AH,ROW())="","",INDEX(AH:AH,ROW()))</f>
        <v/>
      </c>
      <c r="O497" s="13"/>
    </row>
    <row r="498" spans="1:15" x14ac:dyDescent="0.25">
      <c r="A498" s="20"/>
      <c r="B498" s="21" t="str">
        <f t="shared" si="8"/>
        <v/>
      </c>
      <c r="C498" s="12"/>
      <c r="D498" s="11"/>
      <c r="E498" s="8"/>
      <c r="F498" s="8"/>
      <c r="G498" s="8"/>
      <c r="H498" s="8"/>
      <c r="I498" s="8"/>
      <c r="J498" s="13"/>
      <c r="K498" s="13"/>
      <c r="L498" s="8"/>
      <c r="M498" s="13"/>
      <c r="N498" s="8" t="str" cm="1">
        <f t="array" ref="N498">IF(INDEX(AH:AH,ROW())="","",INDEX(AH:AH,ROW()))</f>
        <v/>
      </c>
      <c r="O498" s="13"/>
    </row>
    <row r="499" spans="1:15" x14ac:dyDescent="0.25">
      <c r="A499" s="20"/>
      <c r="B499" s="21" t="str">
        <f t="shared" si="8"/>
        <v/>
      </c>
      <c r="C499" s="12"/>
      <c r="D499" s="11"/>
      <c r="E499" s="8"/>
      <c r="F499" s="8"/>
      <c r="G499" s="8"/>
      <c r="H499" s="8"/>
      <c r="I499" s="8"/>
      <c r="J499" s="13"/>
      <c r="K499" s="13"/>
      <c r="L499" s="8"/>
      <c r="M499" s="13"/>
      <c r="N499" s="8" t="str" cm="1">
        <f t="array" ref="N499">IF(INDEX(AH:AH,ROW())="","",INDEX(AH:AH,ROW()))</f>
        <v/>
      </c>
      <c r="O499" s="13"/>
    </row>
    <row r="500" spans="1:15" x14ac:dyDescent="0.25">
      <c r="A500" s="20"/>
      <c r="B500" s="21" t="str">
        <f t="shared" si="8"/>
        <v/>
      </c>
      <c r="C500" s="12"/>
      <c r="D500" s="11"/>
      <c r="E500" s="8"/>
      <c r="F500" s="8"/>
      <c r="G500" s="8"/>
      <c r="H500" s="8"/>
      <c r="I500" s="8"/>
      <c r="J500" s="13"/>
      <c r="K500" s="13"/>
      <c r="L500" s="8"/>
      <c r="M500" s="13"/>
      <c r="N500" s="8" t="str" cm="1">
        <f t="array" ref="N500">IF(INDEX(AH:AH,ROW())="","",INDEX(AH:AH,ROW()))</f>
        <v/>
      </c>
      <c r="O500" s="13"/>
    </row>
    <row r="501" spans="1:15" x14ac:dyDescent="0.25">
      <c r="A501" s="20"/>
      <c r="B501" s="21" t="str">
        <f t="shared" si="8"/>
        <v/>
      </c>
      <c r="C501" s="12"/>
      <c r="D501" s="11"/>
      <c r="E501" s="8"/>
      <c r="F501" s="8"/>
      <c r="G501" s="8"/>
      <c r="H501" s="8"/>
      <c r="I501" s="8"/>
      <c r="J501" s="13"/>
      <c r="K501" s="13"/>
      <c r="L501" s="8"/>
      <c r="M501" s="13"/>
      <c r="N501" s="8" t="str" cm="1">
        <f t="array" ref="N501">IF(INDEX(AH:AH,ROW())="","",INDEX(AH:AH,ROW()))</f>
        <v/>
      </c>
      <c r="O501" s="13"/>
    </row>
    <row r="502" spans="1:15" x14ac:dyDescent="0.25">
      <c r="A502" s="20"/>
      <c r="B502" s="21" t="str">
        <f t="shared" si="8"/>
        <v/>
      </c>
      <c r="C502" s="12"/>
      <c r="D502" s="11"/>
      <c r="E502" s="8"/>
      <c r="F502" s="8"/>
      <c r="G502" s="8"/>
      <c r="H502" s="8"/>
      <c r="I502" s="8"/>
      <c r="J502" s="13"/>
      <c r="K502" s="13"/>
      <c r="L502" s="8"/>
      <c r="M502" s="13"/>
      <c r="N502" s="8" t="str" cm="1">
        <f t="array" ref="N502">IF(INDEX(AH:AH,ROW())="","",INDEX(AH:AH,ROW()))</f>
        <v/>
      </c>
      <c r="O502" s="13"/>
    </row>
    <row r="503" spans="1:15" x14ac:dyDescent="0.25">
      <c r="A503" s="20"/>
      <c r="B503" s="21" t="str">
        <f t="shared" si="8"/>
        <v/>
      </c>
      <c r="C503" s="12"/>
      <c r="D503" s="11"/>
      <c r="E503" s="8"/>
      <c r="F503" s="8"/>
      <c r="G503" s="8"/>
      <c r="H503" s="8"/>
      <c r="I503" s="8"/>
      <c r="J503" s="13"/>
      <c r="K503" s="13"/>
      <c r="L503" s="8"/>
      <c r="M503" s="13"/>
      <c r="N503" s="8" t="str" cm="1">
        <f t="array" ref="N503">IF(INDEX(AH:AH,ROW())="","",INDEX(AH:AH,ROW()))</f>
        <v/>
      </c>
      <c r="O503" s="13"/>
    </row>
    <row r="504" spans="1:15" x14ac:dyDescent="0.25">
      <c r="A504" s="20"/>
      <c r="B504" s="21" t="str">
        <f t="shared" si="8"/>
        <v/>
      </c>
      <c r="C504" s="12"/>
      <c r="D504" s="11"/>
      <c r="E504" s="8"/>
      <c r="F504" s="8"/>
      <c r="G504" s="8"/>
      <c r="H504" s="8"/>
      <c r="I504" s="8"/>
      <c r="J504" s="13"/>
      <c r="K504" s="13"/>
      <c r="L504" s="8"/>
      <c r="M504" s="13"/>
      <c r="N504" s="8" t="str" cm="1">
        <f t="array" ref="N504">IF(INDEX(AH:AH,ROW())="","",INDEX(AH:AH,ROW()))</f>
        <v/>
      </c>
      <c r="O504" s="13"/>
    </row>
    <row r="505" spans="1:15" x14ac:dyDescent="0.25">
      <c r="A505" s="20"/>
      <c r="B505" s="21" t="str">
        <f t="shared" si="8"/>
        <v/>
      </c>
      <c r="C505" s="12"/>
      <c r="D505" s="11"/>
      <c r="E505" s="8"/>
      <c r="F505" s="8"/>
      <c r="G505" s="8"/>
      <c r="H505" s="8"/>
      <c r="I505" s="8"/>
      <c r="J505" s="13"/>
      <c r="K505" s="13"/>
      <c r="L505" s="8"/>
      <c r="M505" s="13"/>
      <c r="N505" s="8" t="str" cm="1">
        <f t="array" ref="N505">IF(INDEX(AH:AH,ROW())="","",INDEX(AH:AH,ROW()))</f>
        <v/>
      </c>
      <c r="O505" s="13"/>
    </row>
    <row r="506" spans="1:15" x14ac:dyDescent="0.25">
      <c r="A506" s="20"/>
      <c r="B506" s="21" t="str">
        <f t="shared" si="8"/>
        <v/>
      </c>
      <c r="C506" s="12"/>
      <c r="D506" s="11"/>
      <c r="E506" s="8"/>
      <c r="F506" s="8"/>
      <c r="G506" s="8"/>
      <c r="H506" s="8"/>
      <c r="I506" s="8"/>
      <c r="J506" s="13"/>
      <c r="K506" s="13"/>
      <c r="L506" s="8"/>
      <c r="M506" s="13"/>
      <c r="N506" s="8" t="str" cm="1">
        <f t="array" ref="N506">IF(INDEX(AH:AH,ROW())="","",INDEX(AH:AH,ROW()))</f>
        <v/>
      </c>
      <c r="O506" s="13"/>
    </row>
    <row r="507" spans="1:15" x14ac:dyDescent="0.25">
      <c r="A507" s="20"/>
      <c r="B507" s="21" t="str">
        <f t="shared" si="8"/>
        <v/>
      </c>
      <c r="C507" s="12"/>
      <c r="D507" s="11"/>
      <c r="E507" s="8"/>
      <c r="F507" s="8"/>
      <c r="G507" s="8"/>
      <c r="H507" s="8"/>
      <c r="I507" s="8"/>
      <c r="J507" s="13"/>
      <c r="K507" s="13"/>
      <c r="L507" s="8"/>
      <c r="M507" s="13"/>
      <c r="N507" s="8" t="str" cm="1">
        <f t="array" ref="N507">IF(INDEX(AH:AH,ROW())="","",INDEX(AH:AH,ROW()))</f>
        <v/>
      </c>
      <c r="O507" s="13"/>
    </row>
    <row r="508" spans="1:15" x14ac:dyDescent="0.25">
      <c r="A508" s="20"/>
      <c r="B508" s="21" t="str">
        <f t="shared" si="8"/>
        <v/>
      </c>
      <c r="C508" s="12"/>
      <c r="D508" s="11"/>
      <c r="E508" s="8"/>
      <c r="F508" s="8"/>
      <c r="G508" s="8"/>
      <c r="H508" s="8"/>
      <c r="I508" s="8"/>
      <c r="J508" s="13"/>
      <c r="K508" s="13"/>
      <c r="L508" s="8"/>
      <c r="M508" s="13"/>
      <c r="N508" s="8" t="str" cm="1">
        <f t="array" ref="N508">IF(INDEX(AH:AH,ROW())="","",INDEX(AH:AH,ROW()))</f>
        <v/>
      </c>
      <c r="O508" s="13"/>
    </row>
    <row r="509" spans="1:15" x14ac:dyDescent="0.25">
      <c r="A509" s="20"/>
      <c r="B509" s="21" t="str">
        <f t="shared" si="8"/>
        <v/>
      </c>
      <c r="C509" s="12"/>
      <c r="D509" s="11"/>
      <c r="E509" s="8"/>
      <c r="F509" s="8"/>
      <c r="G509" s="8"/>
      <c r="H509" s="8"/>
      <c r="I509" s="8"/>
      <c r="J509" s="13"/>
      <c r="K509" s="13"/>
      <c r="L509" s="8"/>
      <c r="M509" s="13"/>
      <c r="N509" s="8" t="str" cm="1">
        <f t="array" ref="N509">IF(INDEX(AH:AH,ROW())="","",INDEX(AH:AH,ROW()))</f>
        <v/>
      </c>
      <c r="O509" s="13"/>
    </row>
    <row r="510" spans="1:15" x14ac:dyDescent="0.25">
      <c r="A510" s="20"/>
      <c r="B510" s="21" t="str">
        <f t="shared" si="8"/>
        <v/>
      </c>
      <c r="C510" s="12"/>
      <c r="D510" s="11"/>
      <c r="E510" s="8"/>
      <c r="F510" s="8"/>
      <c r="G510" s="8"/>
      <c r="H510" s="8"/>
      <c r="I510" s="8"/>
      <c r="J510" s="13"/>
      <c r="K510" s="13"/>
      <c r="L510" s="8"/>
      <c r="M510" s="13"/>
      <c r="N510" s="8" t="str" cm="1">
        <f t="array" ref="N510">IF(INDEX(AH:AH,ROW())="","",INDEX(AH:AH,ROW()))</f>
        <v/>
      </c>
      <c r="O510" s="13"/>
    </row>
    <row r="511" spans="1:15" x14ac:dyDescent="0.25">
      <c r="A511" s="20"/>
      <c r="B511" s="21" t="str">
        <f t="shared" si="8"/>
        <v/>
      </c>
      <c r="C511" s="12"/>
      <c r="D511" s="11"/>
      <c r="E511" s="8"/>
      <c r="F511" s="8"/>
      <c r="G511" s="8"/>
      <c r="H511" s="8"/>
      <c r="I511" s="8"/>
      <c r="J511" s="13"/>
      <c r="K511" s="13"/>
      <c r="L511" s="8"/>
      <c r="M511" s="13"/>
      <c r="N511" s="8" t="str" cm="1">
        <f t="array" ref="N511">IF(INDEX(AH:AH,ROW())="","",INDEX(AH:AH,ROW()))</f>
        <v/>
      </c>
      <c r="O511" s="13"/>
    </row>
    <row r="512" spans="1:15" x14ac:dyDescent="0.25">
      <c r="A512" s="20"/>
      <c r="B512" s="21" t="str">
        <f t="shared" si="8"/>
        <v/>
      </c>
      <c r="C512" s="12"/>
      <c r="D512" s="11"/>
      <c r="E512" s="8"/>
      <c r="F512" s="8"/>
      <c r="G512" s="8"/>
      <c r="H512" s="8"/>
      <c r="I512" s="8"/>
      <c r="J512" s="13"/>
      <c r="K512" s="13"/>
      <c r="L512" s="8"/>
      <c r="M512" s="13"/>
      <c r="N512" s="8" t="str" cm="1">
        <f t="array" ref="N512">IF(INDEX(AH:AH,ROW())="","",INDEX(AH:AH,ROW()))</f>
        <v/>
      </c>
      <c r="O512" s="13"/>
    </row>
    <row r="513" spans="1:15" x14ac:dyDescent="0.25">
      <c r="A513" s="20"/>
      <c r="B513" s="21" t="str">
        <f t="shared" si="8"/>
        <v/>
      </c>
      <c r="C513" s="12"/>
      <c r="D513" s="11"/>
      <c r="E513" s="8"/>
      <c r="F513" s="8"/>
      <c r="G513" s="8"/>
      <c r="H513" s="8"/>
      <c r="I513" s="8"/>
      <c r="J513" s="13"/>
      <c r="K513" s="13"/>
      <c r="L513" s="8"/>
      <c r="M513" s="13"/>
      <c r="N513" s="8" t="str" cm="1">
        <f t="array" ref="N513">IF(INDEX(AH:AH,ROW())="","",INDEX(AH:AH,ROW()))</f>
        <v/>
      </c>
      <c r="O513" s="13"/>
    </row>
    <row r="514" spans="1:15" x14ac:dyDescent="0.25">
      <c r="A514" s="20"/>
      <c r="B514" s="21" t="str">
        <f t="shared" si="8"/>
        <v/>
      </c>
      <c r="C514" s="12"/>
      <c r="D514" s="11"/>
      <c r="E514" s="8"/>
      <c r="F514" s="8"/>
      <c r="G514" s="8"/>
      <c r="H514" s="8"/>
      <c r="I514" s="8"/>
      <c r="J514" s="13"/>
      <c r="K514" s="13"/>
      <c r="L514" s="8"/>
      <c r="M514" s="13"/>
      <c r="N514" s="8" t="str" cm="1">
        <f t="array" ref="N514">IF(INDEX(AH:AH,ROW())="","",INDEX(AH:AH,ROW()))</f>
        <v/>
      </c>
      <c r="O514" s="13"/>
    </row>
    <row r="515" spans="1:15" x14ac:dyDescent="0.25">
      <c r="A515" s="20"/>
      <c r="B515" s="21" t="str">
        <f t="shared" si="8"/>
        <v/>
      </c>
      <c r="C515" s="12"/>
      <c r="D515" s="11"/>
      <c r="E515" s="8"/>
      <c r="F515" s="8"/>
      <c r="G515" s="8"/>
      <c r="H515" s="8"/>
      <c r="I515" s="8"/>
      <c r="J515" s="13"/>
      <c r="K515" s="13"/>
      <c r="L515" s="8"/>
      <c r="M515" s="13"/>
      <c r="N515" s="8" t="str" cm="1">
        <f t="array" ref="N515">IF(INDEX(AH:AH,ROW())="","",INDEX(AH:AH,ROW()))</f>
        <v/>
      </c>
      <c r="O515" s="13"/>
    </row>
    <row r="516" spans="1:15" x14ac:dyDescent="0.25">
      <c r="A516" s="20"/>
      <c r="B516" s="21" t="str">
        <f t="shared" si="8"/>
        <v/>
      </c>
      <c r="C516" s="12"/>
      <c r="D516" s="11"/>
      <c r="E516" s="8"/>
      <c r="F516" s="8"/>
      <c r="G516" s="8"/>
      <c r="H516" s="8"/>
      <c r="I516" s="8"/>
      <c r="J516" s="13"/>
      <c r="K516" s="13"/>
      <c r="L516" s="8"/>
      <c r="M516" s="13"/>
      <c r="N516" s="8" t="str" cm="1">
        <f t="array" ref="N516">IF(INDEX(AH:AH,ROW())="","",INDEX(AH:AH,ROW()))</f>
        <v/>
      </c>
      <c r="O516" s="13"/>
    </row>
    <row r="517" spans="1:15" x14ac:dyDescent="0.25">
      <c r="A517" s="20"/>
      <c r="B517" s="21" t="str">
        <f t="shared" si="8"/>
        <v/>
      </c>
      <c r="C517" s="12"/>
      <c r="D517" s="11"/>
      <c r="E517" s="8"/>
      <c r="F517" s="8"/>
      <c r="G517" s="8"/>
      <c r="H517" s="8"/>
      <c r="I517" s="8"/>
      <c r="J517" s="13"/>
      <c r="K517" s="13"/>
      <c r="L517" s="8"/>
      <c r="M517" s="13"/>
      <c r="N517" s="8" t="str" cm="1">
        <f t="array" ref="N517">IF(INDEX(AH:AH,ROW())="","",INDEX(AH:AH,ROW()))</f>
        <v/>
      </c>
      <c r="O517" s="13"/>
    </row>
    <row r="518" spans="1:15" x14ac:dyDescent="0.25">
      <c r="A518" s="20"/>
      <c r="B518" s="21" t="str">
        <f t="shared" si="8"/>
        <v/>
      </c>
      <c r="C518" s="12"/>
      <c r="D518" s="11"/>
      <c r="E518" s="8"/>
      <c r="F518" s="8"/>
      <c r="G518" s="8"/>
      <c r="H518" s="8"/>
      <c r="I518" s="8"/>
      <c r="J518" s="13"/>
      <c r="K518" s="13"/>
      <c r="L518" s="8"/>
      <c r="M518" s="13"/>
      <c r="N518" s="8" t="str" cm="1">
        <f t="array" ref="N518">IF(INDEX(AH:AH,ROW())="","",INDEX(AH:AH,ROW()))</f>
        <v/>
      </c>
      <c r="O518" s="13"/>
    </row>
    <row r="519" spans="1:15" x14ac:dyDescent="0.25">
      <c r="A519" s="20"/>
      <c r="B519" s="21" t="str">
        <f t="shared" si="8"/>
        <v/>
      </c>
      <c r="C519" s="12"/>
      <c r="D519" s="11"/>
      <c r="E519" s="8"/>
      <c r="F519" s="8"/>
      <c r="G519" s="8"/>
      <c r="H519" s="8"/>
      <c r="I519" s="8"/>
      <c r="J519" s="13"/>
      <c r="K519" s="13"/>
      <c r="L519" s="8"/>
      <c r="M519" s="13"/>
      <c r="N519" s="8" t="str" cm="1">
        <f t="array" ref="N519">IF(INDEX(AH:AH,ROW())="","",INDEX(AH:AH,ROW()))</f>
        <v/>
      </c>
      <c r="O519" s="13"/>
    </row>
    <row r="520" spans="1:15" x14ac:dyDescent="0.25">
      <c r="A520" s="20"/>
      <c r="B520" s="21" t="str">
        <f t="shared" si="8"/>
        <v/>
      </c>
      <c r="C520" s="12"/>
      <c r="D520" s="11"/>
      <c r="E520" s="8"/>
      <c r="F520" s="8"/>
      <c r="G520" s="8"/>
      <c r="H520" s="8"/>
      <c r="I520" s="8"/>
      <c r="J520" s="13"/>
      <c r="K520" s="13"/>
      <c r="L520" s="8"/>
      <c r="M520" s="13"/>
      <c r="N520" s="8" t="str" cm="1">
        <f t="array" ref="N520">IF(INDEX(AH:AH,ROW())="","",INDEX(AH:AH,ROW()))</f>
        <v/>
      </c>
      <c r="O520" s="13"/>
    </row>
    <row r="521" spans="1:15" x14ac:dyDescent="0.25">
      <c r="A521" s="20"/>
      <c r="B521" s="21" t="str">
        <f t="shared" si="8"/>
        <v/>
      </c>
      <c r="C521" s="12"/>
      <c r="D521" s="11"/>
      <c r="E521" s="8"/>
      <c r="F521" s="8"/>
      <c r="G521" s="8"/>
      <c r="H521" s="8"/>
      <c r="I521" s="8"/>
      <c r="J521" s="13"/>
      <c r="K521" s="13"/>
      <c r="L521" s="8"/>
      <c r="M521" s="13"/>
      <c r="N521" s="8" t="str" cm="1">
        <f t="array" ref="N521">IF(INDEX(AH:AH,ROW())="","",INDEX(AH:AH,ROW()))</f>
        <v/>
      </c>
      <c r="O521" s="13"/>
    </row>
    <row r="522" spans="1:15" x14ac:dyDescent="0.25">
      <c r="A522" s="20"/>
      <c r="B522" s="21" t="str">
        <f t="shared" ref="B522:B585" si="9">IF(A522="","",YEAR(A522))</f>
        <v/>
      </c>
      <c r="C522" s="12"/>
      <c r="D522" s="11"/>
      <c r="E522" s="8"/>
      <c r="F522" s="8"/>
      <c r="G522" s="8"/>
      <c r="H522" s="8"/>
      <c r="I522" s="8"/>
      <c r="J522" s="13"/>
      <c r="K522" s="13"/>
      <c r="L522" s="8"/>
      <c r="M522" s="13"/>
      <c r="N522" s="8" t="str" cm="1">
        <f t="array" ref="N522">IF(INDEX(AH:AH,ROW())="","",INDEX(AH:AH,ROW()))</f>
        <v/>
      </c>
      <c r="O522" s="13"/>
    </row>
    <row r="523" spans="1:15" x14ac:dyDescent="0.25">
      <c r="A523" s="20"/>
      <c r="B523" s="21" t="str">
        <f t="shared" si="9"/>
        <v/>
      </c>
      <c r="C523" s="12"/>
      <c r="D523" s="11"/>
      <c r="E523" s="8"/>
      <c r="F523" s="8"/>
      <c r="G523" s="8"/>
      <c r="H523" s="8"/>
      <c r="I523" s="8"/>
      <c r="J523" s="13"/>
      <c r="K523" s="13"/>
      <c r="L523" s="8"/>
      <c r="M523" s="13"/>
      <c r="N523" s="8" t="str" cm="1">
        <f t="array" ref="N523">IF(INDEX(AH:AH,ROW())="","",INDEX(AH:AH,ROW()))</f>
        <v/>
      </c>
      <c r="O523" s="13"/>
    </row>
    <row r="524" spans="1:15" x14ac:dyDescent="0.25">
      <c r="A524" s="20"/>
      <c r="B524" s="21" t="str">
        <f t="shared" si="9"/>
        <v/>
      </c>
      <c r="C524" s="12"/>
      <c r="D524" s="11"/>
      <c r="E524" s="8"/>
      <c r="F524" s="8"/>
      <c r="G524" s="8"/>
      <c r="H524" s="8"/>
      <c r="I524" s="8"/>
      <c r="J524" s="13"/>
      <c r="K524" s="13"/>
      <c r="L524" s="8"/>
      <c r="M524" s="13"/>
      <c r="N524" s="8" t="str" cm="1">
        <f t="array" ref="N524">IF(INDEX(AH:AH,ROW())="","",INDEX(AH:AH,ROW()))</f>
        <v/>
      </c>
      <c r="O524" s="13"/>
    </row>
    <row r="525" spans="1:15" x14ac:dyDescent="0.25">
      <c r="A525" s="20"/>
      <c r="B525" s="21" t="str">
        <f t="shared" si="9"/>
        <v/>
      </c>
      <c r="C525" s="12"/>
      <c r="D525" s="11"/>
      <c r="E525" s="8"/>
      <c r="F525" s="8"/>
      <c r="G525" s="8"/>
      <c r="H525" s="8"/>
      <c r="I525" s="8"/>
      <c r="J525" s="13"/>
      <c r="K525" s="13"/>
      <c r="L525" s="8"/>
      <c r="M525" s="13"/>
      <c r="N525" s="8" t="str" cm="1">
        <f t="array" ref="N525">IF(INDEX(AH:AH,ROW())="","",INDEX(AH:AH,ROW()))</f>
        <v/>
      </c>
      <c r="O525" s="13"/>
    </row>
    <row r="526" spans="1:15" x14ac:dyDescent="0.25">
      <c r="A526" s="20"/>
      <c r="B526" s="21" t="str">
        <f t="shared" si="9"/>
        <v/>
      </c>
      <c r="C526" s="12"/>
      <c r="D526" s="11"/>
      <c r="E526" s="8"/>
      <c r="F526" s="8"/>
      <c r="G526" s="8"/>
      <c r="H526" s="8"/>
      <c r="I526" s="8"/>
      <c r="J526" s="13"/>
      <c r="K526" s="13"/>
      <c r="L526" s="8"/>
      <c r="M526" s="13"/>
      <c r="N526" s="8" t="str" cm="1">
        <f t="array" ref="N526">IF(INDEX(AH:AH,ROW())="","",INDEX(AH:AH,ROW()))</f>
        <v/>
      </c>
      <c r="O526" s="13"/>
    </row>
    <row r="527" spans="1:15" x14ac:dyDescent="0.25">
      <c r="A527" s="20"/>
      <c r="B527" s="21" t="str">
        <f t="shared" si="9"/>
        <v/>
      </c>
      <c r="C527" s="12"/>
      <c r="D527" s="11"/>
      <c r="E527" s="8"/>
      <c r="F527" s="8"/>
      <c r="G527" s="8"/>
      <c r="H527" s="8"/>
      <c r="I527" s="8"/>
      <c r="J527" s="13"/>
      <c r="K527" s="13"/>
      <c r="L527" s="8"/>
      <c r="M527" s="13"/>
      <c r="N527" s="8" t="str" cm="1">
        <f t="array" ref="N527">IF(INDEX(AH:AH,ROW())="","",INDEX(AH:AH,ROW()))</f>
        <v/>
      </c>
      <c r="O527" s="13"/>
    </row>
    <row r="528" spans="1:15" x14ac:dyDescent="0.25">
      <c r="A528" s="20"/>
      <c r="B528" s="21" t="str">
        <f t="shared" si="9"/>
        <v/>
      </c>
      <c r="C528" s="12"/>
      <c r="D528" s="11"/>
      <c r="E528" s="8"/>
      <c r="F528" s="8"/>
      <c r="G528" s="8"/>
      <c r="H528" s="8"/>
      <c r="I528" s="8"/>
      <c r="J528" s="13"/>
      <c r="K528" s="13"/>
      <c r="L528" s="8"/>
      <c r="M528" s="13"/>
      <c r="N528" s="8" t="str" cm="1">
        <f t="array" ref="N528">IF(INDEX(AH:AH,ROW())="","",INDEX(AH:AH,ROW()))</f>
        <v/>
      </c>
      <c r="O528" s="13"/>
    </row>
    <row r="529" spans="1:15" x14ac:dyDescent="0.25">
      <c r="A529" s="20"/>
      <c r="B529" s="21" t="str">
        <f t="shared" si="9"/>
        <v/>
      </c>
      <c r="C529" s="12"/>
      <c r="D529" s="11"/>
      <c r="E529" s="8"/>
      <c r="F529" s="8"/>
      <c r="G529" s="8"/>
      <c r="H529" s="8"/>
      <c r="I529" s="8"/>
      <c r="J529" s="13"/>
      <c r="K529" s="13"/>
      <c r="L529" s="8"/>
      <c r="M529" s="13"/>
      <c r="N529" s="8" t="str" cm="1">
        <f t="array" ref="N529">IF(INDEX(AH:AH,ROW())="","",INDEX(AH:AH,ROW()))</f>
        <v/>
      </c>
      <c r="O529" s="13"/>
    </row>
    <row r="530" spans="1:15" x14ac:dyDescent="0.25">
      <c r="A530" s="20"/>
      <c r="B530" s="21" t="str">
        <f t="shared" si="9"/>
        <v/>
      </c>
      <c r="C530" s="12"/>
      <c r="D530" s="11"/>
      <c r="E530" s="8"/>
      <c r="F530" s="8"/>
      <c r="G530" s="8"/>
      <c r="H530" s="8"/>
      <c r="I530" s="8"/>
      <c r="J530" s="13"/>
      <c r="K530" s="13"/>
      <c r="L530" s="8"/>
      <c r="M530" s="13"/>
      <c r="N530" s="8" t="str" cm="1">
        <f t="array" ref="N530">IF(INDEX(AH:AH,ROW())="","",INDEX(AH:AH,ROW()))</f>
        <v/>
      </c>
      <c r="O530" s="13"/>
    </row>
    <row r="531" spans="1:15" x14ac:dyDescent="0.25">
      <c r="A531" s="20"/>
      <c r="B531" s="21" t="str">
        <f t="shared" si="9"/>
        <v/>
      </c>
      <c r="C531" s="12"/>
      <c r="D531" s="11"/>
      <c r="E531" s="8"/>
      <c r="F531" s="8"/>
      <c r="G531" s="8"/>
      <c r="H531" s="8"/>
      <c r="I531" s="8"/>
      <c r="J531" s="13"/>
      <c r="K531" s="13"/>
      <c r="L531" s="8"/>
      <c r="M531" s="13"/>
      <c r="N531" s="8" t="str" cm="1">
        <f t="array" ref="N531">IF(INDEX(AH:AH,ROW())="","",INDEX(AH:AH,ROW()))</f>
        <v/>
      </c>
      <c r="O531" s="13"/>
    </row>
    <row r="532" spans="1:15" x14ac:dyDescent="0.25">
      <c r="A532" s="20"/>
      <c r="B532" s="21" t="str">
        <f t="shared" si="9"/>
        <v/>
      </c>
      <c r="C532" s="12"/>
      <c r="D532" s="11"/>
      <c r="E532" s="8"/>
      <c r="F532" s="8"/>
      <c r="G532" s="8"/>
      <c r="H532" s="8"/>
      <c r="I532" s="8"/>
      <c r="J532" s="13"/>
      <c r="K532" s="13"/>
      <c r="L532" s="8"/>
      <c r="M532" s="13"/>
      <c r="N532" s="8" t="str" cm="1">
        <f t="array" ref="N532">IF(INDEX(AH:AH,ROW())="","",INDEX(AH:AH,ROW()))</f>
        <v/>
      </c>
      <c r="O532" s="13"/>
    </row>
    <row r="533" spans="1:15" x14ac:dyDescent="0.25">
      <c r="A533" s="20"/>
      <c r="B533" s="21" t="str">
        <f t="shared" si="9"/>
        <v/>
      </c>
      <c r="C533" s="12"/>
      <c r="D533" s="11"/>
      <c r="E533" s="8"/>
      <c r="F533" s="8"/>
      <c r="G533" s="8"/>
      <c r="H533" s="8"/>
      <c r="I533" s="8"/>
      <c r="J533" s="13"/>
      <c r="K533" s="13"/>
      <c r="L533" s="8"/>
      <c r="M533" s="13"/>
      <c r="N533" s="8" t="str" cm="1">
        <f t="array" ref="N533">IF(INDEX(AH:AH,ROW())="","",INDEX(AH:AH,ROW()))</f>
        <v/>
      </c>
      <c r="O533" s="13"/>
    </row>
    <row r="534" spans="1:15" x14ac:dyDescent="0.25">
      <c r="A534" s="20"/>
      <c r="B534" s="21" t="str">
        <f t="shared" si="9"/>
        <v/>
      </c>
      <c r="C534" s="12"/>
      <c r="D534" s="11"/>
      <c r="E534" s="8"/>
      <c r="F534" s="8"/>
      <c r="G534" s="8"/>
      <c r="H534" s="8"/>
      <c r="I534" s="8"/>
      <c r="J534" s="13"/>
      <c r="K534" s="13"/>
      <c r="L534" s="8"/>
      <c r="M534" s="13"/>
      <c r="N534" s="8" t="str" cm="1">
        <f t="array" ref="N534">IF(INDEX(AH:AH,ROW())="","",INDEX(AH:AH,ROW()))</f>
        <v/>
      </c>
      <c r="O534" s="13"/>
    </row>
    <row r="535" spans="1:15" x14ac:dyDescent="0.25">
      <c r="A535" s="20"/>
      <c r="B535" s="21" t="str">
        <f t="shared" si="9"/>
        <v/>
      </c>
      <c r="C535" s="12"/>
      <c r="D535" s="11"/>
      <c r="E535" s="8"/>
      <c r="F535" s="8"/>
      <c r="G535" s="8"/>
      <c r="H535" s="8"/>
      <c r="I535" s="8"/>
      <c r="J535" s="13"/>
      <c r="K535" s="13"/>
      <c r="L535" s="8"/>
      <c r="M535" s="13"/>
      <c r="N535" s="8" t="str" cm="1">
        <f t="array" ref="N535">IF(INDEX(AH:AH,ROW())="","",INDEX(AH:AH,ROW()))</f>
        <v/>
      </c>
      <c r="O535" s="13"/>
    </row>
    <row r="536" spans="1:15" x14ac:dyDescent="0.25">
      <c r="A536" s="20"/>
      <c r="B536" s="21" t="str">
        <f t="shared" si="9"/>
        <v/>
      </c>
      <c r="C536" s="12"/>
      <c r="D536" s="11"/>
      <c r="E536" s="8"/>
      <c r="F536" s="8"/>
      <c r="G536" s="8"/>
      <c r="H536" s="8"/>
      <c r="I536" s="8"/>
      <c r="J536" s="13"/>
      <c r="K536" s="13"/>
      <c r="L536" s="8"/>
      <c r="M536" s="13"/>
      <c r="N536" s="8" t="str" cm="1">
        <f t="array" ref="N536">IF(INDEX(AH:AH,ROW())="","",INDEX(AH:AH,ROW()))</f>
        <v/>
      </c>
      <c r="O536" s="13"/>
    </row>
    <row r="537" spans="1:15" x14ac:dyDescent="0.25">
      <c r="A537" s="20"/>
      <c r="B537" s="21" t="str">
        <f t="shared" si="9"/>
        <v/>
      </c>
      <c r="C537" s="12"/>
      <c r="D537" s="11"/>
      <c r="E537" s="8"/>
      <c r="F537" s="8"/>
      <c r="G537" s="8"/>
      <c r="H537" s="8"/>
      <c r="I537" s="8"/>
      <c r="J537" s="13"/>
      <c r="K537" s="13"/>
      <c r="L537" s="8"/>
      <c r="M537" s="13"/>
      <c r="N537" s="8" t="str" cm="1">
        <f t="array" ref="N537">IF(INDEX(AH:AH,ROW())="","",INDEX(AH:AH,ROW()))</f>
        <v/>
      </c>
      <c r="O537" s="13"/>
    </row>
    <row r="538" spans="1:15" x14ac:dyDescent="0.25">
      <c r="A538" s="20"/>
      <c r="B538" s="21" t="str">
        <f t="shared" si="9"/>
        <v/>
      </c>
      <c r="C538" s="12"/>
      <c r="D538" s="11"/>
      <c r="E538" s="8"/>
      <c r="F538" s="8"/>
      <c r="G538" s="8"/>
      <c r="H538" s="8"/>
      <c r="I538" s="8"/>
      <c r="J538" s="13"/>
      <c r="K538" s="13"/>
      <c r="L538" s="8"/>
      <c r="M538" s="13"/>
      <c r="N538" s="8" t="str" cm="1">
        <f t="array" ref="N538">IF(INDEX(AH:AH,ROW())="","",INDEX(AH:AH,ROW()))</f>
        <v/>
      </c>
      <c r="O538" s="13"/>
    </row>
    <row r="539" spans="1:15" x14ac:dyDescent="0.25">
      <c r="A539" s="20"/>
      <c r="B539" s="21" t="str">
        <f t="shared" si="9"/>
        <v/>
      </c>
      <c r="C539" s="12"/>
      <c r="D539" s="11"/>
      <c r="E539" s="8"/>
      <c r="F539" s="8"/>
      <c r="G539" s="8"/>
      <c r="H539" s="8"/>
      <c r="I539" s="8"/>
      <c r="J539" s="13"/>
      <c r="K539" s="13"/>
      <c r="L539" s="8"/>
      <c r="M539" s="13"/>
      <c r="N539" s="8" t="str" cm="1">
        <f t="array" ref="N539">IF(INDEX(AH:AH,ROW())="","",INDEX(AH:AH,ROW()))</f>
        <v/>
      </c>
      <c r="O539" s="13"/>
    </row>
    <row r="540" spans="1:15" x14ac:dyDescent="0.25">
      <c r="A540" s="20"/>
      <c r="B540" s="21" t="str">
        <f t="shared" si="9"/>
        <v/>
      </c>
      <c r="C540" s="12"/>
      <c r="D540" s="11"/>
      <c r="E540" s="8"/>
      <c r="F540" s="8"/>
      <c r="G540" s="8"/>
      <c r="H540" s="8"/>
      <c r="I540" s="8"/>
      <c r="J540" s="13"/>
      <c r="K540" s="13"/>
      <c r="L540" s="8"/>
      <c r="M540" s="13"/>
      <c r="N540" s="8" t="str" cm="1">
        <f t="array" ref="N540">IF(INDEX(AH:AH,ROW())="","",INDEX(AH:AH,ROW()))</f>
        <v/>
      </c>
      <c r="O540" s="13"/>
    </row>
    <row r="541" spans="1:15" x14ac:dyDescent="0.25">
      <c r="A541" s="20"/>
      <c r="B541" s="21" t="str">
        <f t="shared" si="9"/>
        <v/>
      </c>
      <c r="C541" s="12"/>
      <c r="D541" s="11"/>
      <c r="E541" s="8"/>
      <c r="F541" s="8"/>
      <c r="G541" s="8"/>
      <c r="H541" s="8"/>
      <c r="I541" s="8"/>
      <c r="J541" s="13"/>
      <c r="K541" s="13"/>
      <c r="L541" s="8"/>
      <c r="M541" s="13"/>
      <c r="N541" s="8" t="str" cm="1">
        <f t="array" ref="N541">IF(INDEX(AH:AH,ROW())="","",INDEX(AH:AH,ROW()))</f>
        <v/>
      </c>
      <c r="O541" s="13"/>
    </row>
    <row r="542" spans="1:15" x14ac:dyDescent="0.25">
      <c r="A542" s="20"/>
      <c r="B542" s="21" t="str">
        <f t="shared" si="9"/>
        <v/>
      </c>
      <c r="C542" s="12"/>
      <c r="D542" s="11"/>
      <c r="E542" s="8"/>
      <c r="F542" s="8"/>
      <c r="G542" s="8"/>
      <c r="H542" s="8"/>
      <c r="I542" s="8"/>
      <c r="J542" s="13"/>
      <c r="K542" s="13"/>
      <c r="L542" s="8"/>
      <c r="M542" s="13"/>
      <c r="N542" s="8" t="str" cm="1">
        <f t="array" ref="N542">IF(INDEX(AH:AH,ROW())="","",INDEX(AH:AH,ROW()))</f>
        <v/>
      </c>
      <c r="O542" s="13"/>
    </row>
    <row r="543" spans="1:15" x14ac:dyDescent="0.25">
      <c r="A543" s="20"/>
      <c r="B543" s="21" t="str">
        <f t="shared" si="9"/>
        <v/>
      </c>
      <c r="C543" s="12"/>
      <c r="D543" s="11"/>
      <c r="E543" s="8"/>
      <c r="F543" s="8"/>
      <c r="G543" s="8"/>
      <c r="H543" s="8"/>
      <c r="I543" s="8"/>
      <c r="J543" s="13"/>
      <c r="K543" s="13"/>
      <c r="L543" s="8"/>
      <c r="M543" s="13"/>
      <c r="N543" s="8" t="str" cm="1">
        <f t="array" ref="N543">IF(INDEX(AH:AH,ROW())="","",INDEX(AH:AH,ROW()))</f>
        <v/>
      </c>
      <c r="O543" s="13"/>
    </row>
    <row r="544" spans="1:15" x14ac:dyDescent="0.25">
      <c r="A544" s="20"/>
      <c r="B544" s="21" t="str">
        <f t="shared" si="9"/>
        <v/>
      </c>
      <c r="C544" s="12"/>
      <c r="D544" s="11"/>
      <c r="E544" s="8"/>
      <c r="F544" s="8"/>
      <c r="G544" s="8"/>
      <c r="H544" s="8"/>
      <c r="I544" s="8"/>
      <c r="J544" s="13"/>
      <c r="K544" s="13"/>
      <c r="L544" s="8"/>
      <c r="M544" s="13"/>
      <c r="N544" s="8" t="str" cm="1">
        <f t="array" ref="N544">IF(INDEX(AH:AH,ROW())="","",INDEX(AH:AH,ROW()))</f>
        <v/>
      </c>
      <c r="O544" s="13"/>
    </row>
    <row r="545" spans="1:15" x14ac:dyDescent="0.25">
      <c r="A545" s="20"/>
      <c r="B545" s="21" t="str">
        <f t="shared" si="9"/>
        <v/>
      </c>
      <c r="C545" s="12"/>
      <c r="D545" s="11"/>
      <c r="E545" s="8"/>
      <c r="F545" s="8"/>
      <c r="G545" s="8"/>
      <c r="H545" s="8"/>
      <c r="I545" s="8"/>
      <c r="J545" s="13"/>
      <c r="K545" s="13"/>
      <c r="L545" s="8"/>
      <c r="M545" s="13"/>
      <c r="N545" s="8" t="str" cm="1">
        <f t="array" ref="N545">IF(INDEX(AH:AH,ROW())="","",INDEX(AH:AH,ROW()))</f>
        <v/>
      </c>
      <c r="O545" s="13"/>
    </row>
    <row r="546" spans="1:15" x14ac:dyDescent="0.25">
      <c r="A546" s="20"/>
      <c r="B546" s="21" t="str">
        <f t="shared" si="9"/>
        <v/>
      </c>
      <c r="C546" s="12"/>
      <c r="D546" s="11"/>
      <c r="E546" s="8"/>
      <c r="F546" s="8"/>
      <c r="G546" s="8"/>
      <c r="H546" s="8"/>
      <c r="I546" s="8"/>
      <c r="J546" s="13"/>
      <c r="K546" s="13"/>
      <c r="L546" s="8"/>
      <c r="M546" s="13"/>
      <c r="N546" s="8" t="str" cm="1">
        <f t="array" ref="N546">IF(INDEX(AH:AH,ROW())="","",INDEX(AH:AH,ROW()))</f>
        <v/>
      </c>
      <c r="O546" s="13"/>
    </row>
    <row r="547" spans="1:15" x14ac:dyDescent="0.25">
      <c r="A547" s="20"/>
      <c r="B547" s="21" t="str">
        <f t="shared" si="9"/>
        <v/>
      </c>
      <c r="C547" s="12"/>
      <c r="D547" s="11"/>
      <c r="E547" s="8"/>
      <c r="F547" s="8"/>
      <c r="G547" s="8"/>
      <c r="H547" s="8"/>
      <c r="I547" s="8"/>
      <c r="J547" s="13"/>
      <c r="K547" s="13"/>
      <c r="L547" s="8"/>
      <c r="M547" s="13"/>
      <c r="N547" s="8" t="str" cm="1">
        <f t="array" ref="N547">IF(INDEX(AH:AH,ROW())="","",INDEX(AH:AH,ROW()))</f>
        <v/>
      </c>
      <c r="O547" s="13"/>
    </row>
    <row r="548" spans="1:15" x14ac:dyDescent="0.25">
      <c r="A548" s="20"/>
      <c r="B548" s="21" t="str">
        <f t="shared" si="9"/>
        <v/>
      </c>
      <c r="C548" s="12"/>
      <c r="D548" s="11"/>
      <c r="E548" s="8"/>
      <c r="F548" s="8"/>
      <c r="G548" s="8"/>
      <c r="H548" s="8"/>
      <c r="I548" s="8"/>
      <c r="J548" s="13"/>
      <c r="K548" s="13"/>
      <c r="L548" s="8"/>
      <c r="M548" s="13"/>
      <c r="N548" s="8" t="str" cm="1">
        <f t="array" ref="N548">IF(INDEX(AH:AH,ROW())="","",INDEX(AH:AH,ROW()))</f>
        <v/>
      </c>
      <c r="O548" s="13"/>
    </row>
    <row r="549" spans="1:15" x14ac:dyDescent="0.25">
      <c r="A549" s="20"/>
      <c r="B549" s="21" t="str">
        <f t="shared" si="9"/>
        <v/>
      </c>
      <c r="C549" s="12"/>
      <c r="D549" s="11"/>
      <c r="E549" s="8"/>
      <c r="F549" s="8"/>
      <c r="G549" s="8"/>
      <c r="H549" s="8"/>
      <c r="I549" s="8"/>
      <c r="J549" s="13"/>
      <c r="K549" s="13"/>
      <c r="L549" s="8"/>
      <c r="M549" s="13"/>
      <c r="N549" s="8" t="str" cm="1">
        <f t="array" ref="N549">IF(INDEX(AH:AH,ROW())="","",INDEX(AH:AH,ROW()))</f>
        <v/>
      </c>
      <c r="O549" s="13"/>
    </row>
    <row r="550" spans="1:15" x14ac:dyDescent="0.25">
      <c r="A550" s="20"/>
      <c r="B550" s="21" t="str">
        <f t="shared" si="9"/>
        <v/>
      </c>
      <c r="C550" s="12"/>
      <c r="D550" s="11"/>
      <c r="E550" s="8"/>
      <c r="F550" s="8"/>
      <c r="G550" s="8"/>
      <c r="H550" s="8"/>
      <c r="I550" s="8"/>
      <c r="J550" s="13"/>
      <c r="K550" s="13"/>
      <c r="L550" s="8"/>
      <c r="M550" s="13"/>
      <c r="N550" s="8" t="str" cm="1">
        <f t="array" ref="N550">IF(INDEX(AH:AH,ROW())="","",INDEX(AH:AH,ROW()))</f>
        <v/>
      </c>
      <c r="O550" s="13"/>
    </row>
    <row r="551" spans="1:15" x14ac:dyDescent="0.25">
      <c r="A551" s="20"/>
      <c r="B551" s="21" t="str">
        <f t="shared" si="9"/>
        <v/>
      </c>
      <c r="C551" s="12"/>
      <c r="D551" s="11"/>
      <c r="E551" s="8"/>
      <c r="F551" s="8"/>
      <c r="G551" s="8"/>
      <c r="H551" s="8"/>
      <c r="I551" s="8"/>
      <c r="J551" s="13"/>
      <c r="K551" s="13"/>
      <c r="L551" s="8"/>
      <c r="M551" s="13"/>
      <c r="N551" s="8" t="str" cm="1">
        <f t="array" ref="N551">IF(INDEX(AH:AH,ROW())="","",INDEX(AH:AH,ROW()))</f>
        <v/>
      </c>
      <c r="O551" s="13"/>
    </row>
    <row r="552" spans="1:15" x14ac:dyDescent="0.25">
      <c r="A552" s="20"/>
      <c r="B552" s="21" t="str">
        <f t="shared" si="9"/>
        <v/>
      </c>
      <c r="C552" s="12"/>
      <c r="D552" s="11"/>
      <c r="E552" s="8"/>
      <c r="F552" s="8"/>
      <c r="G552" s="8"/>
      <c r="H552" s="8"/>
      <c r="I552" s="8"/>
      <c r="J552" s="13"/>
      <c r="K552" s="13"/>
      <c r="L552" s="8"/>
      <c r="M552" s="13"/>
      <c r="N552" s="8" t="str" cm="1">
        <f t="array" ref="N552">IF(INDEX(AH:AH,ROW())="","",INDEX(AH:AH,ROW()))</f>
        <v/>
      </c>
      <c r="O552" s="13"/>
    </row>
    <row r="553" spans="1:15" x14ac:dyDescent="0.25">
      <c r="A553" s="20"/>
      <c r="B553" s="21" t="str">
        <f t="shared" si="9"/>
        <v/>
      </c>
      <c r="C553" s="12"/>
      <c r="D553" s="11"/>
      <c r="E553" s="8"/>
      <c r="F553" s="8"/>
      <c r="G553" s="8"/>
      <c r="H553" s="8"/>
      <c r="I553" s="8"/>
      <c r="J553" s="13"/>
      <c r="K553" s="13"/>
      <c r="L553" s="8"/>
      <c r="M553" s="13"/>
      <c r="N553" s="8" t="str" cm="1">
        <f t="array" ref="N553">IF(INDEX(AH:AH,ROW())="","",INDEX(AH:AH,ROW()))</f>
        <v/>
      </c>
      <c r="O553" s="13"/>
    </row>
    <row r="554" spans="1:15" x14ac:dyDescent="0.25">
      <c r="A554" s="20"/>
      <c r="B554" s="21" t="str">
        <f t="shared" si="9"/>
        <v/>
      </c>
      <c r="C554" s="12"/>
      <c r="D554" s="11"/>
      <c r="E554" s="8"/>
      <c r="F554" s="8"/>
      <c r="G554" s="8"/>
      <c r="H554" s="8"/>
      <c r="I554" s="8"/>
      <c r="J554" s="13"/>
      <c r="K554" s="13"/>
      <c r="L554" s="8"/>
      <c r="M554" s="13"/>
      <c r="N554" s="8" t="str" cm="1">
        <f t="array" ref="N554">IF(INDEX(AH:AH,ROW())="","",INDEX(AH:AH,ROW()))</f>
        <v/>
      </c>
      <c r="O554" s="13"/>
    </row>
    <row r="555" spans="1:15" x14ac:dyDescent="0.25">
      <c r="A555" s="20"/>
      <c r="B555" s="21" t="str">
        <f t="shared" si="9"/>
        <v/>
      </c>
      <c r="C555" s="12"/>
      <c r="D555" s="11"/>
      <c r="E555" s="8"/>
      <c r="F555" s="8"/>
      <c r="G555" s="8"/>
      <c r="H555" s="8"/>
      <c r="I555" s="8"/>
      <c r="J555" s="13"/>
      <c r="K555" s="13"/>
      <c r="L555" s="8"/>
      <c r="M555" s="13"/>
      <c r="N555" s="8" t="str" cm="1">
        <f t="array" ref="N555">IF(INDEX(AH:AH,ROW())="","",INDEX(AH:AH,ROW()))</f>
        <v/>
      </c>
      <c r="O555" s="13"/>
    </row>
    <row r="556" spans="1:15" x14ac:dyDescent="0.25">
      <c r="A556" s="20"/>
      <c r="B556" s="21" t="str">
        <f t="shared" si="9"/>
        <v/>
      </c>
      <c r="C556" s="12"/>
      <c r="D556" s="11"/>
      <c r="E556" s="8"/>
      <c r="F556" s="8"/>
      <c r="G556" s="8"/>
      <c r="H556" s="8"/>
      <c r="I556" s="8"/>
      <c r="J556" s="13"/>
      <c r="K556" s="13"/>
      <c r="L556" s="8"/>
      <c r="M556" s="13"/>
      <c r="N556" s="8" t="str" cm="1">
        <f t="array" ref="N556">IF(INDEX(AH:AH,ROW())="","",INDEX(AH:AH,ROW()))</f>
        <v/>
      </c>
      <c r="O556" s="13"/>
    </row>
    <row r="557" spans="1:15" x14ac:dyDescent="0.25">
      <c r="A557" s="20"/>
      <c r="B557" s="21" t="str">
        <f t="shared" si="9"/>
        <v/>
      </c>
      <c r="C557" s="12"/>
      <c r="D557" s="11"/>
      <c r="E557" s="8"/>
      <c r="F557" s="8"/>
      <c r="G557" s="8"/>
      <c r="H557" s="8"/>
      <c r="I557" s="8"/>
      <c r="J557" s="13"/>
      <c r="K557" s="13"/>
      <c r="L557" s="8"/>
      <c r="M557" s="13"/>
      <c r="N557" s="8" t="str" cm="1">
        <f t="array" ref="N557">IF(INDEX(AH:AH,ROW())="","",INDEX(AH:AH,ROW()))</f>
        <v/>
      </c>
      <c r="O557" s="13"/>
    </row>
    <row r="558" spans="1:15" x14ac:dyDescent="0.25">
      <c r="A558" s="20"/>
      <c r="B558" s="21" t="str">
        <f t="shared" si="9"/>
        <v/>
      </c>
      <c r="C558" s="12"/>
      <c r="D558" s="11"/>
      <c r="E558" s="8"/>
      <c r="F558" s="8"/>
      <c r="G558" s="8"/>
      <c r="H558" s="8"/>
      <c r="I558" s="8"/>
      <c r="J558" s="13"/>
      <c r="K558" s="13"/>
      <c r="L558" s="8"/>
      <c r="M558" s="13"/>
      <c r="N558" s="8" t="str" cm="1">
        <f t="array" ref="N558">IF(INDEX(AH:AH,ROW())="","",INDEX(AH:AH,ROW()))</f>
        <v/>
      </c>
      <c r="O558" s="13"/>
    </row>
    <row r="559" spans="1:15" x14ac:dyDescent="0.25">
      <c r="A559" s="20"/>
      <c r="B559" s="21" t="str">
        <f t="shared" si="9"/>
        <v/>
      </c>
      <c r="C559" s="12"/>
      <c r="D559" s="11"/>
      <c r="E559" s="8"/>
      <c r="F559" s="8"/>
      <c r="G559" s="8"/>
      <c r="H559" s="8"/>
      <c r="I559" s="8"/>
      <c r="J559" s="13"/>
      <c r="K559" s="13"/>
      <c r="L559" s="8"/>
      <c r="M559" s="13"/>
      <c r="N559" s="8" t="str" cm="1">
        <f t="array" ref="N559">IF(INDEX(AH:AH,ROW())="","",INDEX(AH:AH,ROW()))</f>
        <v/>
      </c>
      <c r="O559" s="13"/>
    </row>
    <row r="560" spans="1:15" x14ac:dyDescent="0.25">
      <c r="A560" s="20"/>
      <c r="B560" s="21" t="str">
        <f t="shared" si="9"/>
        <v/>
      </c>
      <c r="C560" s="12"/>
      <c r="D560" s="11"/>
      <c r="E560" s="8"/>
      <c r="F560" s="8"/>
      <c r="G560" s="8"/>
      <c r="H560" s="8"/>
      <c r="I560" s="8"/>
      <c r="J560" s="13"/>
      <c r="K560" s="13"/>
      <c r="L560" s="8"/>
      <c r="M560" s="13"/>
      <c r="N560" s="8" t="str" cm="1">
        <f t="array" ref="N560">IF(INDEX(AH:AH,ROW())="","",INDEX(AH:AH,ROW()))</f>
        <v/>
      </c>
      <c r="O560" s="13"/>
    </row>
    <row r="561" spans="1:15" x14ac:dyDescent="0.25">
      <c r="A561" s="20"/>
      <c r="B561" s="21" t="str">
        <f t="shared" si="9"/>
        <v/>
      </c>
      <c r="C561" s="12"/>
      <c r="D561" s="11"/>
      <c r="E561" s="8"/>
      <c r="F561" s="8"/>
      <c r="G561" s="8"/>
      <c r="H561" s="8"/>
      <c r="I561" s="8"/>
      <c r="J561" s="13"/>
      <c r="K561" s="13"/>
      <c r="L561" s="8"/>
      <c r="M561" s="13"/>
      <c r="N561" s="8" t="str" cm="1">
        <f t="array" ref="N561">IF(INDEX(AH:AH,ROW())="","",INDEX(AH:AH,ROW()))</f>
        <v/>
      </c>
      <c r="O561" s="13"/>
    </row>
    <row r="562" spans="1:15" x14ac:dyDescent="0.25">
      <c r="A562" s="20"/>
      <c r="B562" s="21" t="str">
        <f t="shared" si="9"/>
        <v/>
      </c>
      <c r="C562" s="12"/>
      <c r="D562" s="11"/>
      <c r="E562" s="8"/>
      <c r="F562" s="8"/>
      <c r="G562" s="8"/>
      <c r="H562" s="8"/>
      <c r="I562" s="8"/>
      <c r="J562" s="13"/>
      <c r="K562" s="13"/>
      <c r="L562" s="8"/>
      <c r="M562" s="13"/>
      <c r="N562" s="8" t="str" cm="1">
        <f t="array" ref="N562">IF(INDEX(AH:AH,ROW())="","",INDEX(AH:AH,ROW()))</f>
        <v/>
      </c>
      <c r="O562" s="13"/>
    </row>
    <row r="563" spans="1:15" x14ac:dyDescent="0.25">
      <c r="A563" s="20"/>
      <c r="B563" s="21" t="str">
        <f t="shared" si="9"/>
        <v/>
      </c>
      <c r="C563" s="12"/>
      <c r="D563" s="11"/>
      <c r="E563" s="8"/>
      <c r="F563" s="8"/>
      <c r="G563" s="8"/>
      <c r="H563" s="8"/>
      <c r="I563" s="8"/>
      <c r="J563" s="13"/>
      <c r="K563" s="13"/>
      <c r="L563" s="8"/>
      <c r="M563" s="13"/>
      <c r="N563" s="8" t="str" cm="1">
        <f t="array" ref="N563">IF(INDEX(AH:AH,ROW())="","",INDEX(AH:AH,ROW()))</f>
        <v/>
      </c>
      <c r="O563" s="13"/>
    </row>
    <row r="564" spans="1:15" x14ac:dyDescent="0.25">
      <c r="A564" s="20"/>
      <c r="B564" s="21" t="str">
        <f t="shared" si="9"/>
        <v/>
      </c>
      <c r="C564" s="12"/>
      <c r="D564" s="11"/>
      <c r="E564" s="8"/>
      <c r="F564" s="8"/>
      <c r="G564" s="8"/>
      <c r="H564" s="8"/>
      <c r="I564" s="8"/>
      <c r="J564" s="13"/>
      <c r="K564" s="13"/>
      <c r="L564" s="8"/>
      <c r="M564" s="13"/>
      <c r="N564" s="8" t="str" cm="1">
        <f t="array" ref="N564">IF(INDEX(AH:AH,ROW())="","",INDEX(AH:AH,ROW()))</f>
        <v/>
      </c>
      <c r="O564" s="13"/>
    </row>
    <row r="565" spans="1:15" x14ac:dyDescent="0.25">
      <c r="A565" s="20"/>
      <c r="B565" s="21" t="str">
        <f t="shared" si="9"/>
        <v/>
      </c>
      <c r="C565" s="12"/>
      <c r="D565" s="11"/>
      <c r="E565" s="8"/>
      <c r="F565" s="8"/>
      <c r="G565" s="8"/>
      <c r="H565" s="8"/>
      <c r="I565" s="8"/>
      <c r="J565" s="13"/>
      <c r="K565" s="13"/>
      <c r="L565" s="8"/>
      <c r="M565" s="13"/>
      <c r="N565" s="8" t="str" cm="1">
        <f t="array" ref="N565">IF(INDEX(AH:AH,ROW())="","",INDEX(AH:AH,ROW()))</f>
        <v/>
      </c>
      <c r="O565" s="13"/>
    </row>
    <row r="566" spans="1:15" x14ac:dyDescent="0.25">
      <c r="A566" s="20"/>
      <c r="B566" s="21" t="str">
        <f t="shared" si="9"/>
        <v/>
      </c>
      <c r="C566" s="12"/>
      <c r="D566" s="11"/>
      <c r="E566" s="8"/>
      <c r="F566" s="8"/>
      <c r="G566" s="8"/>
      <c r="H566" s="8"/>
      <c r="I566" s="8"/>
      <c r="J566" s="13"/>
      <c r="K566" s="13"/>
      <c r="L566" s="8"/>
      <c r="M566" s="13"/>
      <c r="N566" s="8" t="str" cm="1">
        <f t="array" ref="N566">IF(INDEX(AH:AH,ROW())="","",INDEX(AH:AH,ROW()))</f>
        <v/>
      </c>
      <c r="O566" s="13"/>
    </row>
    <row r="567" spans="1:15" x14ac:dyDescent="0.25">
      <c r="A567" s="20"/>
      <c r="B567" s="21" t="str">
        <f t="shared" si="9"/>
        <v/>
      </c>
      <c r="C567" s="12"/>
      <c r="D567" s="11"/>
      <c r="E567" s="8"/>
      <c r="F567" s="8"/>
      <c r="G567" s="8"/>
      <c r="H567" s="8"/>
      <c r="I567" s="8"/>
      <c r="J567" s="13"/>
      <c r="K567" s="13"/>
      <c r="L567" s="8"/>
      <c r="M567" s="13"/>
      <c r="N567" s="8" t="str" cm="1">
        <f t="array" ref="N567">IF(INDEX(AH:AH,ROW())="","",INDEX(AH:AH,ROW()))</f>
        <v/>
      </c>
      <c r="O567" s="13"/>
    </row>
    <row r="568" spans="1:15" x14ac:dyDescent="0.25">
      <c r="A568" s="20"/>
      <c r="B568" s="21" t="str">
        <f t="shared" si="9"/>
        <v/>
      </c>
      <c r="C568" s="12"/>
      <c r="D568" s="11"/>
      <c r="E568" s="8"/>
      <c r="F568" s="8"/>
      <c r="G568" s="8"/>
      <c r="H568" s="8"/>
      <c r="I568" s="8"/>
      <c r="J568" s="13"/>
      <c r="K568" s="13"/>
      <c r="L568" s="8"/>
      <c r="M568" s="13"/>
      <c r="N568" s="8" t="str" cm="1">
        <f t="array" ref="N568">IF(INDEX(AH:AH,ROW())="","",INDEX(AH:AH,ROW()))</f>
        <v/>
      </c>
      <c r="O568" s="13"/>
    </row>
    <row r="569" spans="1:15" x14ac:dyDescent="0.25">
      <c r="A569" s="20"/>
      <c r="B569" s="21" t="str">
        <f t="shared" si="9"/>
        <v/>
      </c>
      <c r="C569" s="12"/>
      <c r="D569" s="11"/>
      <c r="E569" s="8"/>
      <c r="F569" s="8"/>
      <c r="G569" s="8"/>
      <c r="H569" s="8"/>
      <c r="I569" s="8"/>
      <c r="J569" s="13"/>
      <c r="K569" s="13"/>
      <c r="L569" s="8"/>
      <c r="M569" s="13"/>
      <c r="N569" s="8" t="str" cm="1">
        <f t="array" ref="N569">IF(INDEX(AH:AH,ROW())="","",INDEX(AH:AH,ROW()))</f>
        <v/>
      </c>
      <c r="O569" s="13"/>
    </row>
    <row r="570" spans="1:15" x14ac:dyDescent="0.25">
      <c r="A570" s="20"/>
      <c r="B570" s="21" t="str">
        <f t="shared" si="9"/>
        <v/>
      </c>
      <c r="C570" s="12"/>
      <c r="D570" s="11"/>
      <c r="E570" s="8"/>
      <c r="F570" s="8"/>
      <c r="G570" s="8"/>
      <c r="H570" s="8"/>
      <c r="I570" s="8"/>
      <c r="J570" s="13"/>
      <c r="K570" s="13"/>
      <c r="L570" s="8"/>
      <c r="M570" s="13"/>
      <c r="N570" s="8" t="str" cm="1">
        <f t="array" ref="N570">IF(INDEX(AH:AH,ROW())="","",INDEX(AH:AH,ROW()))</f>
        <v/>
      </c>
      <c r="O570" s="13"/>
    </row>
    <row r="571" spans="1:15" x14ac:dyDescent="0.25">
      <c r="A571" s="20"/>
      <c r="B571" s="21" t="str">
        <f t="shared" si="9"/>
        <v/>
      </c>
      <c r="C571" s="12"/>
      <c r="D571" s="11"/>
      <c r="E571" s="8"/>
      <c r="F571" s="8"/>
      <c r="G571" s="8"/>
      <c r="H571" s="8"/>
      <c r="I571" s="8"/>
      <c r="J571" s="13"/>
      <c r="K571" s="13"/>
      <c r="L571" s="8"/>
      <c r="M571" s="13"/>
      <c r="N571" s="8" t="str" cm="1">
        <f t="array" ref="N571">IF(INDEX(AH:AH,ROW())="","",INDEX(AH:AH,ROW()))</f>
        <v/>
      </c>
      <c r="O571" s="13"/>
    </row>
    <row r="572" spans="1:15" x14ac:dyDescent="0.25">
      <c r="A572" s="20"/>
      <c r="B572" s="21" t="str">
        <f t="shared" si="9"/>
        <v/>
      </c>
      <c r="C572" s="12"/>
      <c r="D572" s="11"/>
      <c r="E572" s="8"/>
      <c r="F572" s="8"/>
      <c r="G572" s="8"/>
      <c r="H572" s="8"/>
      <c r="I572" s="8"/>
      <c r="J572" s="13"/>
      <c r="K572" s="13"/>
      <c r="L572" s="8"/>
      <c r="M572" s="13"/>
      <c r="N572" s="8" t="str" cm="1">
        <f t="array" ref="N572">IF(INDEX(AH:AH,ROW())="","",INDEX(AH:AH,ROW()))</f>
        <v/>
      </c>
      <c r="O572" s="13"/>
    </row>
    <row r="573" spans="1:15" x14ac:dyDescent="0.25">
      <c r="A573" s="20"/>
      <c r="B573" s="21" t="str">
        <f t="shared" si="9"/>
        <v/>
      </c>
      <c r="C573" s="12"/>
      <c r="D573" s="11"/>
      <c r="E573" s="8"/>
      <c r="F573" s="8"/>
      <c r="G573" s="8"/>
      <c r="H573" s="8"/>
      <c r="I573" s="8"/>
      <c r="J573" s="13"/>
      <c r="K573" s="13"/>
      <c r="L573" s="8"/>
      <c r="M573" s="13"/>
      <c r="N573" s="8" t="str" cm="1">
        <f t="array" ref="N573">IF(INDEX(AH:AH,ROW())="","",INDEX(AH:AH,ROW()))</f>
        <v/>
      </c>
      <c r="O573" s="13"/>
    </row>
    <row r="574" spans="1:15" x14ac:dyDescent="0.25">
      <c r="A574" s="20"/>
      <c r="B574" s="21" t="str">
        <f t="shared" si="9"/>
        <v/>
      </c>
      <c r="C574" s="12"/>
      <c r="D574" s="11"/>
      <c r="E574" s="8"/>
      <c r="F574" s="8"/>
      <c r="G574" s="8"/>
      <c r="H574" s="8"/>
      <c r="I574" s="8"/>
      <c r="J574" s="13"/>
      <c r="K574" s="13"/>
      <c r="L574" s="8"/>
      <c r="M574" s="13"/>
      <c r="N574" s="8" t="str" cm="1">
        <f t="array" ref="N574">IF(INDEX(AH:AH,ROW())="","",INDEX(AH:AH,ROW()))</f>
        <v/>
      </c>
      <c r="O574" s="13"/>
    </row>
    <row r="575" spans="1:15" x14ac:dyDescent="0.25">
      <c r="A575" s="20"/>
      <c r="B575" s="21" t="str">
        <f t="shared" si="9"/>
        <v/>
      </c>
      <c r="C575" s="12"/>
      <c r="D575" s="11"/>
      <c r="E575" s="8"/>
      <c r="F575" s="8"/>
      <c r="G575" s="8"/>
      <c r="H575" s="8"/>
      <c r="I575" s="8"/>
      <c r="J575" s="13"/>
      <c r="K575" s="13"/>
      <c r="L575" s="8"/>
      <c r="M575" s="13"/>
      <c r="N575" s="8" t="str" cm="1">
        <f t="array" ref="N575">IF(INDEX(AH:AH,ROW())="","",INDEX(AH:AH,ROW()))</f>
        <v/>
      </c>
      <c r="O575" s="13"/>
    </row>
    <row r="576" spans="1:15" x14ac:dyDescent="0.25">
      <c r="A576" s="20"/>
      <c r="B576" s="21" t="str">
        <f t="shared" si="9"/>
        <v/>
      </c>
      <c r="C576" s="12"/>
      <c r="D576" s="11"/>
      <c r="E576" s="8"/>
      <c r="F576" s="8"/>
      <c r="G576" s="8"/>
      <c r="H576" s="8"/>
      <c r="I576" s="8"/>
      <c r="J576" s="13"/>
      <c r="K576" s="13"/>
      <c r="L576" s="8"/>
      <c r="M576" s="13"/>
      <c r="N576" s="8" t="str" cm="1">
        <f t="array" ref="N576">IF(INDEX(AH:AH,ROW())="","",INDEX(AH:AH,ROW()))</f>
        <v/>
      </c>
      <c r="O576" s="13"/>
    </row>
    <row r="577" spans="1:15" x14ac:dyDescent="0.25">
      <c r="A577" s="20"/>
      <c r="B577" s="21" t="str">
        <f t="shared" si="9"/>
        <v/>
      </c>
      <c r="C577" s="12"/>
      <c r="D577" s="11"/>
      <c r="E577" s="8"/>
      <c r="F577" s="8"/>
      <c r="G577" s="8"/>
      <c r="H577" s="8"/>
      <c r="I577" s="8"/>
      <c r="J577" s="13"/>
      <c r="K577" s="13"/>
      <c r="L577" s="8"/>
      <c r="M577" s="13"/>
      <c r="N577" s="8" t="str" cm="1">
        <f t="array" ref="N577">IF(INDEX(AH:AH,ROW())="","",INDEX(AH:AH,ROW()))</f>
        <v/>
      </c>
      <c r="O577" s="13"/>
    </row>
    <row r="578" spans="1:15" x14ac:dyDescent="0.25">
      <c r="A578" s="20"/>
      <c r="B578" s="21" t="str">
        <f t="shared" si="9"/>
        <v/>
      </c>
      <c r="C578" s="12"/>
      <c r="D578" s="11"/>
      <c r="E578" s="8"/>
      <c r="F578" s="8"/>
      <c r="G578" s="8"/>
      <c r="H578" s="8"/>
      <c r="I578" s="8"/>
      <c r="J578" s="13"/>
      <c r="K578" s="13"/>
      <c r="L578" s="8"/>
      <c r="M578" s="13"/>
      <c r="N578" s="8" t="str" cm="1">
        <f t="array" ref="N578">IF(INDEX(AH:AH,ROW())="","",INDEX(AH:AH,ROW()))</f>
        <v/>
      </c>
      <c r="O578" s="13"/>
    </row>
    <row r="579" spans="1:15" x14ac:dyDescent="0.25">
      <c r="A579" s="20"/>
      <c r="B579" s="21" t="str">
        <f t="shared" si="9"/>
        <v/>
      </c>
      <c r="C579" s="12"/>
      <c r="D579" s="11"/>
      <c r="E579" s="8"/>
      <c r="F579" s="8"/>
      <c r="G579" s="8"/>
      <c r="H579" s="8"/>
      <c r="I579" s="8"/>
      <c r="J579" s="13"/>
      <c r="K579" s="13"/>
      <c r="L579" s="8"/>
      <c r="M579" s="13"/>
      <c r="N579" s="8" t="str" cm="1">
        <f t="array" ref="N579">IF(INDEX(AH:AH,ROW())="","",INDEX(AH:AH,ROW()))</f>
        <v/>
      </c>
      <c r="O579" s="13"/>
    </row>
    <row r="580" spans="1:15" x14ac:dyDescent="0.25">
      <c r="A580" s="20"/>
      <c r="B580" s="21" t="str">
        <f t="shared" si="9"/>
        <v/>
      </c>
      <c r="C580" s="12"/>
      <c r="D580" s="11"/>
      <c r="E580" s="8"/>
      <c r="F580" s="8"/>
      <c r="G580" s="8"/>
      <c r="H580" s="8"/>
      <c r="I580" s="8"/>
      <c r="J580" s="13"/>
      <c r="K580" s="13"/>
      <c r="L580" s="8"/>
      <c r="M580" s="13"/>
      <c r="N580" s="8" t="str" cm="1">
        <f t="array" ref="N580">IF(INDEX(AH:AH,ROW())="","",INDEX(AH:AH,ROW()))</f>
        <v/>
      </c>
      <c r="O580" s="13"/>
    </row>
    <row r="581" spans="1:15" x14ac:dyDescent="0.25">
      <c r="A581" s="20"/>
      <c r="B581" s="21" t="str">
        <f t="shared" si="9"/>
        <v/>
      </c>
      <c r="C581" s="12"/>
      <c r="D581" s="11"/>
      <c r="E581" s="8"/>
      <c r="F581" s="8"/>
      <c r="G581" s="8"/>
      <c r="H581" s="8"/>
      <c r="I581" s="8"/>
      <c r="J581" s="13"/>
      <c r="K581" s="13"/>
      <c r="L581" s="8"/>
      <c r="M581" s="13"/>
      <c r="N581" s="8" t="str" cm="1">
        <f t="array" ref="N581">IF(INDEX(AH:AH,ROW())="","",INDEX(AH:AH,ROW()))</f>
        <v/>
      </c>
      <c r="O581" s="13"/>
    </row>
    <row r="582" spans="1:15" x14ac:dyDescent="0.25">
      <c r="A582" s="20"/>
      <c r="B582" s="21" t="str">
        <f t="shared" si="9"/>
        <v/>
      </c>
      <c r="C582" s="12"/>
      <c r="D582" s="11"/>
      <c r="E582" s="8"/>
      <c r="F582" s="8"/>
      <c r="G582" s="8"/>
      <c r="H582" s="8"/>
      <c r="I582" s="8"/>
      <c r="J582" s="13"/>
      <c r="K582" s="13"/>
      <c r="L582" s="8"/>
      <c r="M582" s="13"/>
      <c r="N582" s="8" t="str" cm="1">
        <f t="array" ref="N582">IF(INDEX(AH:AH,ROW())="","",INDEX(AH:AH,ROW()))</f>
        <v/>
      </c>
      <c r="O582" s="13"/>
    </row>
    <row r="583" spans="1:15" x14ac:dyDescent="0.25">
      <c r="A583" s="20"/>
      <c r="B583" s="21" t="str">
        <f t="shared" si="9"/>
        <v/>
      </c>
      <c r="C583" s="12"/>
      <c r="D583" s="11"/>
      <c r="E583" s="8"/>
      <c r="F583" s="8"/>
      <c r="G583" s="8"/>
      <c r="H583" s="8"/>
      <c r="I583" s="8"/>
      <c r="J583" s="13"/>
      <c r="K583" s="13"/>
      <c r="L583" s="8"/>
      <c r="M583" s="13"/>
      <c r="N583" s="8" t="str" cm="1">
        <f t="array" ref="N583">IF(INDEX(AH:AH,ROW())="","",INDEX(AH:AH,ROW()))</f>
        <v/>
      </c>
      <c r="O583" s="13"/>
    </row>
    <row r="584" spans="1:15" x14ac:dyDescent="0.25">
      <c r="A584" s="20"/>
      <c r="B584" s="21" t="str">
        <f t="shared" si="9"/>
        <v/>
      </c>
      <c r="C584" s="12"/>
      <c r="D584" s="11"/>
      <c r="E584" s="8"/>
      <c r="F584" s="8"/>
      <c r="G584" s="8"/>
      <c r="H584" s="8"/>
      <c r="I584" s="8"/>
      <c r="J584" s="13"/>
      <c r="K584" s="13"/>
      <c r="L584" s="8"/>
      <c r="M584" s="13"/>
      <c r="N584" s="8" t="str" cm="1">
        <f t="array" ref="N584">IF(INDEX(AH:AH,ROW())="","",INDEX(AH:AH,ROW()))</f>
        <v/>
      </c>
      <c r="O584" s="13"/>
    </row>
    <row r="585" spans="1:15" x14ac:dyDescent="0.25">
      <c r="A585" s="20"/>
      <c r="B585" s="21" t="str">
        <f t="shared" si="9"/>
        <v/>
      </c>
      <c r="C585" s="12"/>
      <c r="D585" s="11"/>
      <c r="E585" s="8"/>
      <c r="F585" s="8"/>
      <c r="G585" s="8"/>
      <c r="H585" s="8"/>
      <c r="I585" s="8"/>
      <c r="J585" s="13"/>
      <c r="K585" s="13"/>
      <c r="L585" s="8"/>
      <c r="M585" s="13"/>
      <c r="N585" s="8" t="str" cm="1">
        <f t="array" ref="N585">IF(INDEX(AH:AH,ROW())="","",INDEX(AH:AH,ROW()))</f>
        <v/>
      </c>
      <c r="O585" s="13"/>
    </row>
    <row r="586" spans="1:15" x14ac:dyDescent="0.25">
      <c r="A586" s="20"/>
      <c r="B586" s="21" t="str">
        <f t="shared" ref="B586:B649" si="10">IF(A586="","",YEAR(A586))</f>
        <v/>
      </c>
      <c r="C586" s="12"/>
      <c r="D586" s="11"/>
      <c r="E586" s="8"/>
      <c r="F586" s="8"/>
      <c r="G586" s="8"/>
      <c r="H586" s="8"/>
      <c r="I586" s="8"/>
      <c r="J586" s="13"/>
      <c r="K586" s="13"/>
      <c r="L586" s="8"/>
      <c r="M586" s="13"/>
      <c r="N586" s="8" t="str" cm="1">
        <f t="array" ref="N586">IF(INDEX(AH:AH,ROW())="","",INDEX(AH:AH,ROW()))</f>
        <v/>
      </c>
      <c r="O586" s="13"/>
    </row>
    <row r="587" spans="1:15" x14ac:dyDescent="0.25">
      <c r="A587" s="20"/>
      <c r="B587" s="21" t="str">
        <f t="shared" si="10"/>
        <v/>
      </c>
      <c r="C587" s="12"/>
      <c r="D587" s="11"/>
      <c r="E587" s="8"/>
      <c r="F587" s="8"/>
      <c r="G587" s="8"/>
      <c r="H587" s="8"/>
      <c r="I587" s="8"/>
      <c r="J587" s="13"/>
      <c r="K587" s="13"/>
      <c r="L587" s="8"/>
      <c r="M587" s="13"/>
      <c r="N587" s="8" t="str" cm="1">
        <f t="array" ref="N587">IF(INDEX(AH:AH,ROW())="","",INDEX(AH:AH,ROW()))</f>
        <v/>
      </c>
      <c r="O587" s="13"/>
    </row>
    <row r="588" spans="1:15" x14ac:dyDescent="0.25">
      <c r="A588" s="20"/>
      <c r="B588" s="21" t="str">
        <f t="shared" si="10"/>
        <v/>
      </c>
      <c r="C588" s="12"/>
      <c r="D588" s="11"/>
      <c r="E588" s="8"/>
      <c r="F588" s="8"/>
      <c r="G588" s="8"/>
      <c r="H588" s="8"/>
      <c r="I588" s="8"/>
      <c r="J588" s="13"/>
      <c r="K588" s="13"/>
      <c r="L588" s="8"/>
      <c r="M588" s="13"/>
      <c r="N588" s="8" t="str" cm="1">
        <f t="array" ref="N588">IF(INDEX(AH:AH,ROW())="","",INDEX(AH:AH,ROW()))</f>
        <v/>
      </c>
      <c r="O588" s="13"/>
    </row>
    <row r="589" spans="1:15" x14ac:dyDescent="0.25">
      <c r="A589" s="20"/>
      <c r="B589" s="21" t="str">
        <f t="shared" si="10"/>
        <v/>
      </c>
      <c r="C589" s="12"/>
      <c r="D589" s="11"/>
      <c r="E589" s="8"/>
      <c r="F589" s="8"/>
      <c r="G589" s="8"/>
      <c r="H589" s="8"/>
      <c r="I589" s="8"/>
      <c r="J589" s="13"/>
      <c r="K589" s="13"/>
      <c r="L589" s="8"/>
      <c r="M589" s="13"/>
      <c r="N589" s="8" t="str" cm="1">
        <f t="array" ref="N589">IF(INDEX(AH:AH,ROW())="","",INDEX(AH:AH,ROW()))</f>
        <v/>
      </c>
      <c r="O589" s="13"/>
    </row>
    <row r="590" spans="1:15" x14ac:dyDescent="0.25">
      <c r="A590" s="20"/>
      <c r="B590" s="21" t="str">
        <f t="shared" si="10"/>
        <v/>
      </c>
      <c r="C590" s="12"/>
      <c r="D590" s="11"/>
      <c r="E590" s="8"/>
      <c r="F590" s="8"/>
      <c r="G590" s="8"/>
      <c r="H590" s="8"/>
      <c r="I590" s="8"/>
      <c r="J590" s="13"/>
      <c r="K590" s="13"/>
      <c r="L590" s="8"/>
      <c r="M590" s="13"/>
      <c r="N590" s="8" t="str" cm="1">
        <f t="array" ref="N590">IF(INDEX(AH:AH,ROW())="","",INDEX(AH:AH,ROW()))</f>
        <v/>
      </c>
      <c r="O590" s="13"/>
    </row>
    <row r="591" spans="1:15" x14ac:dyDescent="0.25">
      <c r="A591" s="20"/>
      <c r="B591" s="21" t="str">
        <f t="shared" si="10"/>
        <v/>
      </c>
      <c r="C591" s="12"/>
      <c r="D591" s="11"/>
      <c r="E591" s="8"/>
      <c r="F591" s="8"/>
      <c r="G591" s="8"/>
      <c r="H591" s="8"/>
      <c r="I591" s="8"/>
      <c r="J591" s="13"/>
      <c r="K591" s="13"/>
      <c r="L591" s="8"/>
      <c r="M591" s="13"/>
      <c r="N591" s="8" t="str" cm="1">
        <f t="array" ref="N591">IF(INDEX(AH:AH,ROW())="","",INDEX(AH:AH,ROW()))</f>
        <v/>
      </c>
      <c r="O591" s="13"/>
    </row>
    <row r="592" spans="1:15" x14ac:dyDescent="0.25">
      <c r="A592" s="20"/>
      <c r="B592" s="21" t="str">
        <f t="shared" si="10"/>
        <v/>
      </c>
      <c r="C592" s="12"/>
      <c r="D592" s="11"/>
      <c r="E592" s="8"/>
      <c r="F592" s="8"/>
      <c r="G592" s="8"/>
      <c r="H592" s="8"/>
      <c r="I592" s="8"/>
      <c r="J592" s="13"/>
      <c r="K592" s="13"/>
      <c r="L592" s="8"/>
      <c r="M592" s="13"/>
      <c r="N592" s="8" t="str" cm="1">
        <f t="array" ref="N592">IF(INDEX(AH:AH,ROW())="","",INDEX(AH:AH,ROW()))</f>
        <v/>
      </c>
      <c r="O592" s="13"/>
    </row>
    <row r="593" spans="1:15" x14ac:dyDescent="0.25">
      <c r="A593" s="20"/>
      <c r="B593" s="21" t="str">
        <f t="shared" si="10"/>
        <v/>
      </c>
      <c r="C593" s="12"/>
      <c r="D593" s="11"/>
      <c r="E593" s="8"/>
      <c r="F593" s="8"/>
      <c r="G593" s="8"/>
      <c r="H593" s="8"/>
      <c r="I593" s="8"/>
      <c r="J593" s="13"/>
      <c r="K593" s="13"/>
      <c r="L593" s="8"/>
      <c r="M593" s="13"/>
      <c r="N593" s="8" t="str" cm="1">
        <f t="array" ref="N593">IF(INDEX(AH:AH,ROW())="","",INDEX(AH:AH,ROW()))</f>
        <v/>
      </c>
      <c r="O593" s="13"/>
    </row>
    <row r="594" spans="1:15" x14ac:dyDescent="0.25">
      <c r="A594" s="20"/>
      <c r="B594" s="21" t="str">
        <f t="shared" si="10"/>
        <v/>
      </c>
      <c r="C594" s="12"/>
      <c r="D594" s="11"/>
      <c r="E594" s="8"/>
      <c r="F594" s="8"/>
      <c r="G594" s="8"/>
      <c r="H594" s="8"/>
      <c r="I594" s="8"/>
      <c r="J594" s="13"/>
      <c r="K594" s="13"/>
      <c r="L594" s="8"/>
      <c r="M594" s="13"/>
      <c r="N594" s="8" t="str" cm="1">
        <f t="array" ref="N594">IF(INDEX(AH:AH,ROW())="","",INDEX(AH:AH,ROW()))</f>
        <v/>
      </c>
      <c r="O594" s="13"/>
    </row>
    <row r="595" spans="1:15" x14ac:dyDescent="0.25">
      <c r="A595" s="20"/>
      <c r="B595" s="21" t="str">
        <f t="shared" si="10"/>
        <v/>
      </c>
      <c r="C595" s="12"/>
      <c r="D595" s="11"/>
      <c r="E595" s="8"/>
      <c r="F595" s="8"/>
      <c r="G595" s="8"/>
      <c r="H595" s="8"/>
      <c r="I595" s="8"/>
      <c r="J595" s="13"/>
      <c r="K595" s="13"/>
      <c r="L595" s="8"/>
      <c r="M595" s="13"/>
      <c r="N595" s="8" t="str" cm="1">
        <f t="array" ref="N595">IF(INDEX(AH:AH,ROW())="","",INDEX(AH:AH,ROW()))</f>
        <v/>
      </c>
      <c r="O595" s="13"/>
    </row>
    <row r="596" spans="1:15" x14ac:dyDescent="0.25">
      <c r="A596" s="20"/>
      <c r="B596" s="21" t="str">
        <f t="shared" si="10"/>
        <v/>
      </c>
      <c r="C596" s="12"/>
      <c r="D596" s="11"/>
      <c r="E596" s="8"/>
      <c r="F596" s="8"/>
      <c r="G596" s="8"/>
      <c r="H596" s="8"/>
      <c r="I596" s="8"/>
      <c r="J596" s="13"/>
      <c r="K596" s="13"/>
      <c r="L596" s="8"/>
      <c r="M596" s="13"/>
      <c r="N596" s="8" t="str" cm="1">
        <f t="array" ref="N596">IF(INDEX(AH:AH,ROW())="","",INDEX(AH:AH,ROW()))</f>
        <v/>
      </c>
      <c r="O596" s="13"/>
    </row>
    <row r="597" spans="1:15" x14ac:dyDescent="0.25">
      <c r="A597" s="20"/>
      <c r="B597" s="21" t="str">
        <f t="shared" si="10"/>
        <v/>
      </c>
      <c r="C597" s="12"/>
      <c r="D597" s="11"/>
      <c r="E597" s="8"/>
      <c r="F597" s="8"/>
      <c r="G597" s="8"/>
      <c r="H597" s="8"/>
      <c r="I597" s="8"/>
      <c r="J597" s="13"/>
      <c r="K597" s="13"/>
      <c r="L597" s="8"/>
      <c r="M597" s="13"/>
      <c r="N597" s="8" t="str" cm="1">
        <f t="array" ref="N597">IF(INDEX(AH:AH,ROW())="","",INDEX(AH:AH,ROW()))</f>
        <v/>
      </c>
      <c r="O597" s="13"/>
    </row>
    <row r="598" spans="1:15" x14ac:dyDescent="0.25">
      <c r="A598" s="20"/>
      <c r="B598" s="21" t="str">
        <f t="shared" si="10"/>
        <v/>
      </c>
      <c r="C598" s="12"/>
      <c r="D598" s="11"/>
      <c r="E598" s="8"/>
      <c r="F598" s="8"/>
      <c r="G598" s="8"/>
      <c r="H598" s="8"/>
      <c r="I598" s="8"/>
      <c r="J598" s="13"/>
      <c r="K598" s="13"/>
      <c r="L598" s="8"/>
      <c r="M598" s="13"/>
      <c r="N598" s="8" t="str" cm="1">
        <f t="array" ref="N598">IF(INDEX(AH:AH,ROW())="","",INDEX(AH:AH,ROW()))</f>
        <v/>
      </c>
      <c r="O598" s="13"/>
    </row>
    <row r="599" spans="1:15" x14ac:dyDescent="0.25">
      <c r="A599" s="20"/>
      <c r="B599" s="21" t="str">
        <f t="shared" si="10"/>
        <v/>
      </c>
      <c r="C599" s="12"/>
      <c r="D599" s="11"/>
      <c r="E599" s="8"/>
      <c r="F599" s="8"/>
      <c r="G599" s="8"/>
      <c r="H599" s="8"/>
      <c r="I599" s="8"/>
      <c r="J599" s="13"/>
      <c r="K599" s="13"/>
      <c r="L599" s="8"/>
      <c r="M599" s="13"/>
      <c r="N599" s="8" t="str" cm="1">
        <f t="array" ref="N599">IF(INDEX(AH:AH,ROW())="","",INDEX(AH:AH,ROW()))</f>
        <v/>
      </c>
      <c r="O599" s="13"/>
    </row>
    <row r="600" spans="1:15" x14ac:dyDescent="0.25">
      <c r="A600" s="20"/>
      <c r="B600" s="21" t="str">
        <f t="shared" si="10"/>
        <v/>
      </c>
      <c r="C600" s="12"/>
      <c r="D600" s="11"/>
      <c r="E600" s="8"/>
      <c r="F600" s="8"/>
      <c r="G600" s="8"/>
      <c r="H600" s="8"/>
      <c r="I600" s="8"/>
      <c r="J600" s="13"/>
      <c r="K600" s="13"/>
      <c r="L600" s="8"/>
      <c r="M600" s="13"/>
      <c r="N600" s="8" t="str" cm="1">
        <f t="array" ref="N600">IF(INDEX(AH:AH,ROW())="","",INDEX(AH:AH,ROW()))</f>
        <v/>
      </c>
      <c r="O600" s="13"/>
    </row>
    <row r="601" spans="1:15" x14ac:dyDescent="0.25">
      <c r="A601" s="20"/>
      <c r="B601" s="21" t="str">
        <f t="shared" si="10"/>
        <v/>
      </c>
      <c r="C601" s="12"/>
      <c r="D601" s="11"/>
      <c r="E601" s="8"/>
      <c r="F601" s="8"/>
      <c r="G601" s="8"/>
      <c r="H601" s="8"/>
      <c r="I601" s="8"/>
      <c r="J601" s="13"/>
      <c r="K601" s="13"/>
      <c r="L601" s="8"/>
      <c r="M601" s="13"/>
      <c r="N601" s="8" t="str" cm="1">
        <f t="array" ref="N601">IF(INDEX(AH:AH,ROW())="","",INDEX(AH:AH,ROW()))</f>
        <v/>
      </c>
      <c r="O601" s="13"/>
    </row>
    <row r="602" spans="1:15" x14ac:dyDescent="0.25">
      <c r="A602" s="20"/>
      <c r="B602" s="21" t="str">
        <f t="shared" si="10"/>
        <v/>
      </c>
      <c r="C602" s="12"/>
      <c r="D602" s="11"/>
      <c r="E602" s="8"/>
      <c r="F602" s="8"/>
      <c r="G602" s="8"/>
      <c r="H602" s="8"/>
      <c r="I602" s="8"/>
      <c r="J602" s="13"/>
      <c r="K602" s="13"/>
      <c r="L602" s="8"/>
      <c r="M602" s="13"/>
      <c r="N602" s="8" t="str" cm="1">
        <f t="array" ref="N602">IF(INDEX(AH:AH,ROW())="","",INDEX(AH:AH,ROW()))</f>
        <v/>
      </c>
      <c r="O602" s="13"/>
    </row>
    <row r="603" spans="1:15" x14ac:dyDescent="0.25">
      <c r="A603" s="20"/>
      <c r="B603" s="21" t="str">
        <f t="shared" si="10"/>
        <v/>
      </c>
      <c r="C603" s="12"/>
      <c r="D603" s="11"/>
      <c r="E603" s="8"/>
      <c r="F603" s="8"/>
      <c r="G603" s="8"/>
      <c r="H603" s="8"/>
      <c r="I603" s="8"/>
      <c r="J603" s="13"/>
      <c r="K603" s="13"/>
      <c r="L603" s="8"/>
      <c r="M603" s="13"/>
      <c r="N603" s="8" t="str" cm="1">
        <f t="array" ref="N603">IF(INDEX(AH:AH,ROW())="","",INDEX(AH:AH,ROW()))</f>
        <v/>
      </c>
      <c r="O603" s="13"/>
    </row>
    <row r="604" spans="1:15" x14ac:dyDescent="0.25">
      <c r="A604" s="20"/>
      <c r="B604" s="21" t="str">
        <f t="shared" si="10"/>
        <v/>
      </c>
      <c r="C604" s="12"/>
      <c r="D604" s="11"/>
      <c r="E604" s="8"/>
      <c r="F604" s="8"/>
      <c r="G604" s="8"/>
      <c r="H604" s="8"/>
      <c r="I604" s="8"/>
      <c r="J604" s="13"/>
      <c r="K604" s="13"/>
      <c r="L604" s="8"/>
      <c r="M604" s="13"/>
      <c r="N604" s="8" t="str" cm="1">
        <f t="array" ref="N604">IF(INDEX(AH:AH,ROW())="","",INDEX(AH:AH,ROW()))</f>
        <v/>
      </c>
      <c r="O604" s="13"/>
    </row>
    <row r="605" spans="1:15" x14ac:dyDescent="0.25">
      <c r="A605" s="20"/>
      <c r="B605" s="21" t="str">
        <f t="shared" si="10"/>
        <v/>
      </c>
      <c r="C605" s="12"/>
      <c r="D605" s="11"/>
      <c r="E605" s="8"/>
      <c r="F605" s="8"/>
      <c r="G605" s="8"/>
      <c r="H605" s="8"/>
      <c r="I605" s="8"/>
      <c r="J605" s="13"/>
      <c r="K605" s="13"/>
      <c r="L605" s="8"/>
      <c r="M605" s="13"/>
      <c r="N605" s="8" t="str" cm="1">
        <f t="array" ref="N605">IF(INDEX(AH:AH,ROW())="","",INDEX(AH:AH,ROW()))</f>
        <v/>
      </c>
      <c r="O605" s="13"/>
    </row>
    <row r="606" spans="1:15" x14ac:dyDescent="0.25">
      <c r="A606" s="20"/>
      <c r="B606" s="21" t="str">
        <f t="shared" si="10"/>
        <v/>
      </c>
      <c r="C606" s="12"/>
      <c r="D606" s="11"/>
      <c r="E606" s="8"/>
      <c r="F606" s="8"/>
      <c r="G606" s="8"/>
      <c r="H606" s="8"/>
      <c r="I606" s="8"/>
      <c r="J606" s="13"/>
      <c r="K606" s="13"/>
      <c r="L606" s="8"/>
      <c r="M606" s="13"/>
      <c r="N606" s="8" t="str" cm="1">
        <f t="array" ref="N606">IF(INDEX(AH:AH,ROW())="","",INDEX(AH:AH,ROW()))</f>
        <v/>
      </c>
      <c r="O606" s="13"/>
    </row>
    <row r="607" spans="1:15" x14ac:dyDescent="0.25">
      <c r="A607" s="20"/>
      <c r="B607" s="21" t="str">
        <f t="shared" si="10"/>
        <v/>
      </c>
      <c r="C607" s="12"/>
      <c r="D607" s="11"/>
      <c r="E607" s="8"/>
      <c r="F607" s="8"/>
      <c r="G607" s="8"/>
      <c r="H607" s="8"/>
      <c r="I607" s="8"/>
      <c r="J607" s="13"/>
      <c r="K607" s="13"/>
      <c r="L607" s="8"/>
      <c r="M607" s="13"/>
      <c r="N607" s="8" t="str" cm="1">
        <f t="array" ref="N607">IF(INDEX(AH:AH,ROW())="","",INDEX(AH:AH,ROW()))</f>
        <v/>
      </c>
      <c r="O607" s="13"/>
    </row>
    <row r="608" spans="1:15" x14ac:dyDescent="0.25">
      <c r="A608" s="20"/>
      <c r="B608" s="21" t="str">
        <f t="shared" si="10"/>
        <v/>
      </c>
      <c r="C608" s="12"/>
      <c r="D608" s="11"/>
      <c r="E608" s="8"/>
      <c r="F608" s="8"/>
      <c r="G608" s="8"/>
      <c r="H608" s="8"/>
      <c r="I608" s="8"/>
      <c r="J608" s="13"/>
      <c r="K608" s="13"/>
      <c r="L608" s="8"/>
      <c r="M608" s="13"/>
      <c r="N608" s="8" t="str" cm="1">
        <f t="array" ref="N608">IF(INDEX(AH:AH,ROW())="","",INDEX(AH:AH,ROW()))</f>
        <v/>
      </c>
      <c r="O608" s="13"/>
    </row>
    <row r="609" spans="1:15" x14ac:dyDescent="0.25">
      <c r="A609" s="20"/>
      <c r="B609" s="21" t="str">
        <f t="shared" si="10"/>
        <v/>
      </c>
      <c r="C609" s="12"/>
      <c r="D609" s="11"/>
      <c r="E609" s="8"/>
      <c r="F609" s="8"/>
      <c r="G609" s="8"/>
      <c r="H609" s="8"/>
      <c r="I609" s="8"/>
      <c r="J609" s="13"/>
      <c r="K609" s="13"/>
      <c r="L609" s="8"/>
      <c r="M609" s="13"/>
      <c r="N609" s="8" t="str" cm="1">
        <f t="array" ref="N609">IF(INDEX(AH:AH,ROW())="","",INDEX(AH:AH,ROW()))</f>
        <v/>
      </c>
      <c r="O609" s="13"/>
    </row>
    <row r="610" spans="1:15" x14ac:dyDescent="0.25">
      <c r="A610" s="20"/>
      <c r="B610" s="21" t="str">
        <f t="shared" si="10"/>
        <v/>
      </c>
      <c r="C610" s="12"/>
      <c r="D610" s="11"/>
      <c r="E610" s="8"/>
      <c r="F610" s="8"/>
      <c r="G610" s="8"/>
      <c r="H610" s="8"/>
      <c r="I610" s="8"/>
      <c r="J610" s="13"/>
      <c r="K610" s="13"/>
      <c r="L610" s="8"/>
      <c r="M610" s="13"/>
      <c r="N610" s="8" t="str" cm="1">
        <f t="array" ref="N610">IF(INDEX(AH:AH,ROW())="","",INDEX(AH:AH,ROW()))</f>
        <v/>
      </c>
      <c r="O610" s="13"/>
    </row>
    <row r="611" spans="1:15" x14ac:dyDescent="0.25">
      <c r="A611" s="20"/>
      <c r="B611" s="21" t="str">
        <f t="shared" si="10"/>
        <v/>
      </c>
      <c r="C611" s="12"/>
      <c r="D611" s="11"/>
      <c r="E611" s="8"/>
      <c r="F611" s="8"/>
      <c r="G611" s="8"/>
      <c r="H611" s="8"/>
      <c r="I611" s="8"/>
      <c r="J611" s="13"/>
      <c r="K611" s="13"/>
      <c r="L611" s="8"/>
      <c r="M611" s="13"/>
      <c r="N611" s="8" t="str" cm="1">
        <f t="array" ref="N611">IF(INDEX(AH:AH,ROW())="","",INDEX(AH:AH,ROW()))</f>
        <v/>
      </c>
      <c r="O611" s="13"/>
    </row>
    <row r="612" spans="1:15" x14ac:dyDescent="0.25">
      <c r="A612" s="20"/>
      <c r="B612" s="21" t="str">
        <f t="shared" si="10"/>
        <v/>
      </c>
      <c r="C612" s="12"/>
      <c r="D612" s="11"/>
      <c r="E612" s="8"/>
      <c r="F612" s="8"/>
      <c r="G612" s="8"/>
      <c r="H612" s="8"/>
      <c r="I612" s="8"/>
      <c r="J612" s="13"/>
      <c r="K612" s="13"/>
      <c r="L612" s="8"/>
      <c r="M612" s="13"/>
      <c r="N612" s="8" t="str" cm="1">
        <f t="array" ref="N612">IF(INDEX(AH:AH,ROW())="","",INDEX(AH:AH,ROW()))</f>
        <v/>
      </c>
      <c r="O612" s="13"/>
    </row>
    <row r="613" spans="1:15" x14ac:dyDescent="0.25">
      <c r="A613" s="20"/>
      <c r="B613" s="21" t="str">
        <f t="shared" si="10"/>
        <v/>
      </c>
      <c r="C613" s="12"/>
      <c r="D613" s="11"/>
      <c r="E613" s="8"/>
      <c r="F613" s="8"/>
      <c r="G613" s="8"/>
      <c r="H613" s="8"/>
      <c r="I613" s="8"/>
      <c r="J613" s="13"/>
      <c r="K613" s="13"/>
      <c r="L613" s="8"/>
      <c r="M613" s="13"/>
      <c r="N613" s="8" t="str" cm="1">
        <f t="array" ref="N613">IF(INDEX(AH:AH,ROW())="","",INDEX(AH:AH,ROW()))</f>
        <v/>
      </c>
      <c r="O613" s="13"/>
    </row>
    <row r="614" spans="1:15" x14ac:dyDescent="0.25">
      <c r="A614" s="20"/>
      <c r="B614" s="21" t="str">
        <f t="shared" si="10"/>
        <v/>
      </c>
      <c r="C614" s="12"/>
      <c r="D614" s="11"/>
      <c r="E614" s="8"/>
      <c r="F614" s="8"/>
      <c r="G614" s="8"/>
      <c r="H614" s="8"/>
      <c r="I614" s="8"/>
      <c r="J614" s="13"/>
      <c r="K614" s="13"/>
      <c r="L614" s="8"/>
      <c r="M614" s="13"/>
      <c r="N614" s="8" t="str" cm="1">
        <f t="array" ref="N614">IF(INDEX(AH:AH,ROW())="","",INDEX(AH:AH,ROW()))</f>
        <v/>
      </c>
      <c r="O614" s="13"/>
    </row>
    <row r="615" spans="1:15" x14ac:dyDescent="0.25">
      <c r="A615" s="20"/>
      <c r="B615" s="21" t="str">
        <f t="shared" si="10"/>
        <v/>
      </c>
      <c r="C615" s="12"/>
      <c r="D615" s="11"/>
      <c r="E615" s="8"/>
      <c r="F615" s="8"/>
      <c r="G615" s="8"/>
      <c r="H615" s="8"/>
      <c r="I615" s="8"/>
      <c r="J615" s="13"/>
      <c r="K615" s="13"/>
      <c r="L615" s="8"/>
      <c r="M615" s="13"/>
      <c r="N615" s="8" t="str" cm="1">
        <f t="array" ref="N615">IF(INDEX(AH:AH,ROW())="","",INDEX(AH:AH,ROW()))</f>
        <v/>
      </c>
      <c r="O615" s="13"/>
    </row>
    <row r="616" spans="1:15" x14ac:dyDescent="0.25">
      <c r="A616" s="20"/>
      <c r="B616" s="21" t="str">
        <f t="shared" si="10"/>
        <v/>
      </c>
      <c r="C616" s="12"/>
      <c r="D616" s="11"/>
      <c r="E616" s="8"/>
      <c r="F616" s="8"/>
      <c r="G616" s="8"/>
      <c r="H616" s="8"/>
      <c r="I616" s="8"/>
      <c r="J616" s="13"/>
      <c r="K616" s="13"/>
      <c r="L616" s="8"/>
      <c r="M616" s="13"/>
      <c r="N616" s="8" t="str" cm="1">
        <f t="array" ref="N616">IF(INDEX(AH:AH,ROW())="","",INDEX(AH:AH,ROW()))</f>
        <v/>
      </c>
      <c r="O616" s="13"/>
    </row>
    <row r="617" spans="1:15" x14ac:dyDescent="0.25">
      <c r="A617" s="20"/>
      <c r="B617" s="21" t="str">
        <f t="shared" si="10"/>
        <v/>
      </c>
      <c r="C617" s="12"/>
      <c r="D617" s="11"/>
      <c r="E617" s="8"/>
      <c r="F617" s="8"/>
      <c r="G617" s="8"/>
      <c r="H617" s="8"/>
      <c r="I617" s="8"/>
      <c r="J617" s="13"/>
      <c r="K617" s="13"/>
      <c r="L617" s="8"/>
      <c r="M617" s="13"/>
      <c r="N617" s="8" t="str" cm="1">
        <f t="array" ref="N617">IF(INDEX(AH:AH,ROW())="","",INDEX(AH:AH,ROW()))</f>
        <v/>
      </c>
      <c r="O617" s="13"/>
    </row>
    <row r="618" spans="1:15" x14ac:dyDescent="0.25">
      <c r="A618" s="20"/>
      <c r="B618" s="21" t="str">
        <f t="shared" si="10"/>
        <v/>
      </c>
      <c r="C618" s="12"/>
      <c r="D618" s="11"/>
      <c r="E618" s="8"/>
      <c r="F618" s="8"/>
      <c r="G618" s="8"/>
      <c r="H618" s="8"/>
      <c r="I618" s="8"/>
      <c r="J618" s="13"/>
      <c r="K618" s="13"/>
      <c r="L618" s="8"/>
      <c r="M618" s="13"/>
      <c r="N618" s="8" t="str" cm="1">
        <f t="array" ref="N618">IF(INDEX(AH:AH,ROW())="","",INDEX(AH:AH,ROW()))</f>
        <v/>
      </c>
      <c r="O618" s="13"/>
    </row>
    <row r="619" spans="1:15" x14ac:dyDescent="0.25">
      <c r="A619" s="20"/>
      <c r="B619" s="21" t="str">
        <f t="shared" si="10"/>
        <v/>
      </c>
      <c r="C619" s="12"/>
      <c r="D619" s="11"/>
      <c r="E619" s="8"/>
      <c r="F619" s="8"/>
      <c r="G619" s="8"/>
      <c r="H619" s="8"/>
      <c r="I619" s="8"/>
      <c r="J619" s="13"/>
      <c r="K619" s="13"/>
      <c r="L619" s="8"/>
      <c r="M619" s="13"/>
      <c r="N619" s="8" t="str" cm="1">
        <f t="array" ref="N619">IF(INDEX(AH:AH,ROW())="","",INDEX(AH:AH,ROW()))</f>
        <v/>
      </c>
      <c r="O619" s="13"/>
    </row>
    <row r="620" spans="1:15" x14ac:dyDescent="0.25">
      <c r="A620" s="20"/>
      <c r="B620" s="21" t="str">
        <f t="shared" si="10"/>
        <v/>
      </c>
      <c r="C620" s="12"/>
      <c r="D620" s="11"/>
      <c r="E620" s="8"/>
      <c r="F620" s="8"/>
      <c r="G620" s="8"/>
      <c r="H620" s="8"/>
      <c r="I620" s="8"/>
      <c r="J620" s="13"/>
      <c r="K620" s="13"/>
      <c r="L620" s="8"/>
      <c r="M620" s="13"/>
      <c r="N620" s="8" t="str" cm="1">
        <f t="array" ref="N620">IF(INDEX(AH:AH,ROW())="","",INDEX(AH:AH,ROW()))</f>
        <v/>
      </c>
      <c r="O620" s="13"/>
    </row>
    <row r="621" spans="1:15" x14ac:dyDescent="0.25">
      <c r="A621" s="20"/>
      <c r="B621" s="21" t="str">
        <f t="shared" si="10"/>
        <v/>
      </c>
      <c r="C621" s="12"/>
      <c r="D621" s="11"/>
      <c r="E621" s="8"/>
      <c r="F621" s="8"/>
      <c r="G621" s="8"/>
      <c r="H621" s="8"/>
      <c r="I621" s="8"/>
      <c r="J621" s="13"/>
      <c r="K621" s="13"/>
      <c r="L621" s="8"/>
      <c r="M621" s="13"/>
      <c r="N621" s="8" t="str" cm="1">
        <f t="array" ref="N621">IF(INDEX(AH:AH,ROW())="","",INDEX(AH:AH,ROW()))</f>
        <v/>
      </c>
      <c r="O621" s="13"/>
    </row>
    <row r="622" spans="1:15" x14ac:dyDescent="0.25">
      <c r="A622" s="20"/>
      <c r="B622" s="21" t="str">
        <f t="shared" si="10"/>
        <v/>
      </c>
      <c r="C622" s="12"/>
      <c r="D622" s="11"/>
      <c r="E622" s="8"/>
      <c r="F622" s="8"/>
      <c r="G622" s="8"/>
      <c r="H622" s="8"/>
      <c r="I622" s="8"/>
      <c r="J622" s="13"/>
      <c r="K622" s="13"/>
      <c r="L622" s="8"/>
      <c r="M622" s="13"/>
      <c r="N622" s="8" t="str" cm="1">
        <f t="array" ref="N622">IF(INDEX(AH:AH,ROW())="","",INDEX(AH:AH,ROW()))</f>
        <v/>
      </c>
      <c r="O622" s="13"/>
    </row>
    <row r="623" spans="1:15" x14ac:dyDescent="0.25">
      <c r="A623" s="20"/>
      <c r="B623" s="21" t="str">
        <f t="shared" si="10"/>
        <v/>
      </c>
      <c r="C623" s="12"/>
      <c r="D623" s="11"/>
      <c r="E623" s="8"/>
      <c r="F623" s="8"/>
      <c r="G623" s="8"/>
      <c r="H623" s="8"/>
      <c r="I623" s="8"/>
      <c r="J623" s="13"/>
      <c r="K623" s="13"/>
      <c r="L623" s="8"/>
      <c r="M623" s="13"/>
      <c r="N623" s="8" t="str" cm="1">
        <f t="array" ref="N623">IF(INDEX(AH:AH,ROW())="","",INDEX(AH:AH,ROW()))</f>
        <v/>
      </c>
      <c r="O623" s="13"/>
    </row>
    <row r="624" spans="1:15" x14ac:dyDescent="0.25">
      <c r="A624" s="20"/>
      <c r="B624" s="21" t="str">
        <f t="shared" si="10"/>
        <v/>
      </c>
      <c r="C624" s="12"/>
      <c r="D624" s="11"/>
      <c r="E624" s="8"/>
      <c r="F624" s="8"/>
      <c r="G624" s="8"/>
      <c r="H624" s="8"/>
      <c r="I624" s="8"/>
      <c r="J624" s="13"/>
      <c r="K624" s="13"/>
      <c r="L624" s="8"/>
      <c r="M624" s="13"/>
      <c r="N624" s="8" t="str" cm="1">
        <f t="array" ref="N624">IF(INDEX(AH:AH,ROW())="","",INDEX(AH:AH,ROW()))</f>
        <v/>
      </c>
      <c r="O624" s="13"/>
    </row>
    <row r="625" spans="1:15" x14ac:dyDescent="0.25">
      <c r="A625" s="20"/>
      <c r="B625" s="21" t="str">
        <f t="shared" si="10"/>
        <v/>
      </c>
      <c r="C625" s="12"/>
      <c r="D625" s="11"/>
      <c r="E625" s="8"/>
      <c r="F625" s="8"/>
      <c r="G625" s="8"/>
      <c r="H625" s="8"/>
      <c r="I625" s="8"/>
      <c r="J625" s="13"/>
      <c r="K625" s="13"/>
      <c r="L625" s="8"/>
      <c r="M625" s="13"/>
      <c r="N625" s="8" t="str" cm="1">
        <f t="array" ref="N625">IF(INDEX(AH:AH,ROW())="","",INDEX(AH:AH,ROW()))</f>
        <v/>
      </c>
      <c r="O625" s="13"/>
    </row>
    <row r="626" spans="1:15" x14ac:dyDescent="0.25">
      <c r="A626" s="20"/>
      <c r="B626" s="21" t="str">
        <f t="shared" si="10"/>
        <v/>
      </c>
      <c r="C626" s="12"/>
      <c r="D626" s="11"/>
      <c r="E626" s="8"/>
      <c r="F626" s="8"/>
      <c r="G626" s="8"/>
      <c r="H626" s="8"/>
      <c r="I626" s="8"/>
      <c r="J626" s="13"/>
      <c r="K626" s="13"/>
      <c r="L626" s="8"/>
      <c r="M626" s="13"/>
      <c r="N626" s="8" t="str" cm="1">
        <f t="array" ref="N626">IF(INDEX(AH:AH,ROW())="","",INDEX(AH:AH,ROW()))</f>
        <v/>
      </c>
      <c r="O626" s="13"/>
    </row>
    <row r="627" spans="1:15" x14ac:dyDescent="0.25">
      <c r="A627" s="20"/>
      <c r="B627" s="21" t="str">
        <f t="shared" si="10"/>
        <v/>
      </c>
      <c r="C627" s="12"/>
      <c r="D627" s="11"/>
      <c r="E627" s="8"/>
      <c r="F627" s="8"/>
      <c r="G627" s="8"/>
      <c r="H627" s="8"/>
      <c r="I627" s="8"/>
      <c r="J627" s="13"/>
      <c r="K627" s="13"/>
      <c r="L627" s="8"/>
      <c r="M627" s="13"/>
      <c r="N627" s="8" t="str" cm="1">
        <f t="array" ref="N627">IF(INDEX(AH:AH,ROW())="","",INDEX(AH:AH,ROW()))</f>
        <v/>
      </c>
      <c r="O627" s="13"/>
    </row>
    <row r="628" spans="1:15" x14ac:dyDescent="0.25">
      <c r="A628" s="20"/>
      <c r="B628" s="21" t="str">
        <f t="shared" si="10"/>
        <v/>
      </c>
      <c r="C628" s="12"/>
      <c r="D628" s="11"/>
      <c r="E628" s="8"/>
      <c r="F628" s="8"/>
      <c r="G628" s="8"/>
      <c r="H628" s="8"/>
      <c r="I628" s="8"/>
      <c r="J628" s="13"/>
      <c r="K628" s="13"/>
      <c r="L628" s="8"/>
      <c r="M628" s="13"/>
      <c r="N628" s="8" t="str" cm="1">
        <f t="array" ref="N628">IF(INDEX(AH:AH,ROW())="","",INDEX(AH:AH,ROW()))</f>
        <v/>
      </c>
      <c r="O628" s="13"/>
    </row>
    <row r="629" spans="1:15" x14ac:dyDescent="0.25">
      <c r="A629" s="20"/>
      <c r="B629" s="21" t="str">
        <f t="shared" si="10"/>
        <v/>
      </c>
      <c r="C629" s="12"/>
      <c r="D629" s="11"/>
      <c r="E629" s="8"/>
      <c r="F629" s="8"/>
      <c r="G629" s="8"/>
      <c r="H629" s="8"/>
      <c r="I629" s="8"/>
      <c r="J629" s="13"/>
      <c r="K629" s="13"/>
      <c r="L629" s="8"/>
      <c r="M629" s="13"/>
      <c r="N629" s="8" t="str" cm="1">
        <f t="array" ref="N629">IF(INDEX(AH:AH,ROW())="","",INDEX(AH:AH,ROW()))</f>
        <v/>
      </c>
      <c r="O629" s="13"/>
    </row>
    <row r="630" spans="1:15" x14ac:dyDescent="0.25">
      <c r="A630" s="20"/>
      <c r="B630" s="21" t="str">
        <f t="shared" si="10"/>
        <v/>
      </c>
      <c r="C630" s="12"/>
      <c r="D630" s="11"/>
      <c r="E630" s="8"/>
      <c r="F630" s="8"/>
      <c r="G630" s="8"/>
      <c r="H630" s="8"/>
      <c r="I630" s="8"/>
      <c r="J630" s="13"/>
      <c r="K630" s="13"/>
      <c r="L630" s="8"/>
      <c r="M630" s="13"/>
      <c r="N630" s="8" t="str" cm="1">
        <f t="array" ref="N630">IF(INDEX(AH:AH,ROW())="","",INDEX(AH:AH,ROW()))</f>
        <v/>
      </c>
      <c r="O630" s="13"/>
    </row>
    <row r="631" spans="1:15" x14ac:dyDescent="0.25">
      <c r="A631" s="20"/>
      <c r="B631" s="21" t="str">
        <f t="shared" si="10"/>
        <v/>
      </c>
      <c r="C631" s="12"/>
      <c r="D631" s="11"/>
      <c r="E631" s="8"/>
      <c r="F631" s="8"/>
      <c r="G631" s="8"/>
      <c r="H631" s="8"/>
      <c r="I631" s="8"/>
      <c r="J631" s="13"/>
      <c r="K631" s="13"/>
      <c r="L631" s="8"/>
      <c r="M631" s="13"/>
      <c r="N631" s="8" t="str" cm="1">
        <f t="array" ref="N631">IF(INDEX(AH:AH,ROW())="","",INDEX(AH:AH,ROW()))</f>
        <v/>
      </c>
      <c r="O631" s="13"/>
    </row>
    <row r="632" spans="1:15" x14ac:dyDescent="0.25">
      <c r="A632" s="20"/>
      <c r="B632" s="21" t="str">
        <f t="shared" si="10"/>
        <v/>
      </c>
      <c r="C632" s="12"/>
      <c r="D632" s="11"/>
      <c r="E632" s="8"/>
      <c r="F632" s="8"/>
      <c r="G632" s="8"/>
      <c r="H632" s="8"/>
      <c r="I632" s="8"/>
      <c r="J632" s="13"/>
      <c r="K632" s="13"/>
      <c r="L632" s="8"/>
      <c r="M632" s="13"/>
      <c r="N632" s="8" t="str" cm="1">
        <f t="array" ref="N632">IF(INDEX(AH:AH,ROW())="","",INDEX(AH:AH,ROW()))</f>
        <v/>
      </c>
      <c r="O632" s="13"/>
    </row>
    <row r="633" spans="1:15" x14ac:dyDescent="0.25">
      <c r="A633" s="20"/>
      <c r="B633" s="21" t="str">
        <f t="shared" si="10"/>
        <v/>
      </c>
      <c r="C633" s="12"/>
      <c r="D633" s="11"/>
      <c r="E633" s="8"/>
      <c r="F633" s="8"/>
      <c r="G633" s="8"/>
      <c r="H633" s="8"/>
      <c r="I633" s="8"/>
      <c r="J633" s="13"/>
      <c r="K633" s="13"/>
      <c r="L633" s="8"/>
      <c r="M633" s="13"/>
      <c r="N633" s="8" t="str" cm="1">
        <f t="array" ref="N633">IF(INDEX(AH:AH,ROW())="","",INDEX(AH:AH,ROW()))</f>
        <v/>
      </c>
      <c r="O633" s="13"/>
    </row>
    <row r="634" spans="1:15" x14ac:dyDescent="0.25">
      <c r="A634" s="20"/>
      <c r="B634" s="21" t="str">
        <f t="shared" si="10"/>
        <v/>
      </c>
      <c r="C634" s="12"/>
      <c r="D634" s="11"/>
      <c r="E634" s="8"/>
      <c r="F634" s="8"/>
      <c r="G634" s="8"/>
      <c r="H634" s="8"/>
      <c r="I634" s="8"/>
      <c r="J634" s="13"/>
      <c r="K634" s="13"/>
      <c r="L634" s="8"/>
      <c r="M634" s="13"/>
      <c r="N634" s="8" t="str" cm="1">
        <f t="array" ref="N634">IF(INDEX(AH:AH,ROW())="","",INDEX(AH:AH,ROW()))</f>
        <v/>
      </c>
      <c r="O634" s="13"/>
    </row>
    <row r="635" spans="1:15" x14ac:dyDescent="0.25">
      <c r="A635" s="20"/>
      <c r="B635" s="21" t="str">
        <f t="shared" si="10"/>
        <v/>
      </c>
      <c r="C635" s="12"/>
      <c r="D635" s="11"/>
      <c r="E635" s="8"/>
      <c r="F635" s="8"/>
      <c r="G635" s="8"/>
      <c r="H635" s="8"/>
      <c r="I635" s="8"/>
      <c r="J635" s="13"/>
      <c r="K635" s="13"/>
      <c r="L635" s="8"/>
      <c r="M635" s="13"/>
      <c r="N635" s="8" t="str" cm="1">
        <f t="array" ref="N635">IF(INDEX(AH:AH,ROW())="","",INDEX(AH:AH,ROW()))</f>
        <v/>
      </c>
      <c r="O635" s="13"/>
    </row>
    <row r="636" spans="1:15" x14ac:dyDescent="0.25">
      <c r="A636" s="20"/>
      <c r="B636" s="21" t="str">
        <f t="shared" si="10"/>
        <v/>
      </c>
      <c r="C636" s="12"/>
      <c r="D636" s="11"/>
      <c r="E636" s="8"/>
      <c r="F636" s="8"/>
      <c r="G636" s="8"/>
      <c r="H636" s="8"/>
      <c r="I636" s="8"/>
      <c r="J636" s="13"/>
      <c r="K636" s="13"/>
      <c r="L636" s="8"/>
      <c r="M636" s="13"/>
      <c r="N636" s="8" t="str" cm="1">
        <f t="array" ref="N636">IF(INDEX(AH:AH,ROW())="","",INDEX(AH:AH,ROW()))</f>
        <v/>
      </c>
      <c r="O636" s="13"/>
    </row>
    <row r="637" spans="1:15" x14ac:dyDescent="0.25">
      <c r="A637" s="20"/>
      <c r="B637" s="21" t="str">
        <f t="shared" si="10"/>
        <v/>
      </c>
      <c r="C637" s="12"/>
      <c r="D637" s="11"/>
      <c r="E637" s="8"/>
      <c r="F637" s="8"/>
      <c r="G637" s="8"/>
      <c r="H637" s="8"/>
      <c r="I637" s="8"/>
      <c r="J637" s="13"/>
      <c r="K637" s="13"/>
      <c r="L637" s="8"/>
      <c r="M637" s="13"/>
      <c r="N637" s="8" t="str" cm="1">
        <f t="array" ref="N637">IF(INDEX(AH:AH,ROW())="","",INDEX(AH:AH,ROW()))</f>
        <v/>
      </c>
      <c r="O637" s="13"/>
    </row>
    <row r="638" spans="1:15" x14ac:dyDescent="0.25">
      <c r="A638" s="20"/>
      <c r="B638" s="21" t="str">
        <f t="shared" si="10"/>
        <v/>
      </c>
      <c r="C638" s="12"/>
      <c r="D638" s="11"/>
      <c r="E638" s="8"/>
      <c r="F638" s="8"/>
      <c r="G638" s="8"/>
      <c r="H638" s="8"/>
      <c r="I638" s="8"/>
      <c r="J638" s="13"/>
      <c r="K638" s="13"/>
      <c r="L638" s="8"/>
      <c r="M638" s="13"/>
      <c r="N638" s="8" t="str" cm="1">
        <f t="array" ref="N638">IF(INDEX(AH:AH,ROW())="","",INDEX(AH:AH,ROW()))</f>
        <v/>
      </c>
      <c r="O638" s="13"/>
    </row>
    <row r="639" spans="1:15" x14ac:dyDescent="0.25">
      <c r="A639" s="20"/>
      <c r="B639" s="21" t="str">
        <f t="shared" si="10"/>
        <v/>
      </c>
      <c r="C639" s="12"/>
      <c r="D639" s="11"/>
      <c r="E639" s="8"/>
      <c r="F639" s="8"/>
      <c r="G639" s="8"/>
      <c r="H639" s="8"/>
      <c r="I639" s="8"/>
      <c r="J639" s="13"/>
      <c r="K639" s="13"/>
      <c r="L639" s="8"/>
      <c r="M639" s="13"/>
      <c r="N639" s="8" t="str" cm="1">
        <f t="array" ref="N639">IF(INDEX(AH:AH,ROW())="","",INDEX(AH:AH,ROW()))</f>
        <v/>
      </c>
      <c r="O639" s="13"/>
    </row>
    <row r="640" spans="1:15" x14ac:dyDescent="0.25">
      <c r="A640" s="20"/>
      <c r="B640" s="21" t="str">
        <f t="shared" si="10"/>
        <v/>
      </c>
      <c r="C640" s="12"/>
      <c r="D640" s="11"/>
      <c r="E640" s="8"/>
      <c r="F640" s="8"/>
      <c r="G640" s="8"/>
      <c r="H640" s="8"/>
      <c r="I640" s="8"/>
      <c r="J640" s="13"/>
      <c r="K640" s="13"/>
      <c r="L640" s="8"/>
      <c r="M640" s="13"/>
      <c r="N640" s="8" t="str" cm="1">
        <f t="array" ref="N640">IF(INDEX(AH:AH,ROW())="","",INDEX(AH:AH,ROW()))</f>
        <v/>
      </c>
      <c r="O640" s="13"/>
    </row>
    <row r="641" spans="1:15" x14ac:dyDescent="0.25">
      <c r="A641" s="20"/>
      <c r="B641" s="21" t="str">
        <f t="shared" si="10"/>
        <v/>
      </c>
      <c r="C641" s="12"/>
      <c r="D641" s="11"/>
      <c r="E641" s="8"/>
      <c r="F641" s="8"/>
      <c r="G641" s="8"/>
      <c r="H641" s="8"/>
      <c r="I641" s="8"/>
      <c r="J641" s="13"/>
      <c r="K641" s="13"/>
      <c r="L641" s="8"/>
      <c r="M641" s="13"/>
      <c r="N641" s="8" t="str" cm="1">
        <f t="array" ref="N641">IF(INDEX(AH:AH,ROW())="","",INDEX(AH:AH,ROW()))</f>
        <v/>
      </c>
      <c r="O641" s="13"/>
    </row>
    <row r="642" spans="1:15" x14ac:dyDescent="0.25">
      <c r="A642" s="20"/>
      <c r="B642" s="21" t="str">
        <f t="shared" si="10"/>
        <v/>
      </c>
      <c r="C642" s="12"/>
      <c r="D642" s="11"/>
      <c r="E642" s="8"/>
      <c r="F642" s="8"/>
      <c r="G642" s="8"/>
      <c r="H642" s="8"/>
      <c r="I642" s="8"/>
      <c r="J642" s="13"/>
      <c r="K642" s="13"/>
      <c r="L642" s="8"/>
      <c r="M642" s="13"/>
      <c r="N642" s="8" t="str" cm="1">
        <f t="array" ref="N642">IF(INDEX(AH:AH,ROW())="","",INDEX(AH:AH,ROW()))</f>
        <v/>
      </c>
      <c r="O642" s="13"/>
    </row>
    <row r="643" spans="1:15" x14ac:dyDescent="0.25">
      <c r="A643" s="20"/>
      <c r="B643" s="21" t="str">
        <f t="shared" si="10"/>
        <v/>
      </c>
      <c r="C643" s="12"/>
      <c r="D643" s="11"/>
      <c r="E643" s="8"/>
      <c r="F643" s="8"/>
      <c r="G643" s="8"/>
      <c r="H643" s="8"/>
      <c r="I643" s="8"/>
      <c r="J643" s="13"/>
      <c r="K643" s="13"/>
      <c r="L643" s="8"/>
      <c r="M643" s="13"/>
      <c r="N643" s="8" t="str" cm="1">
        <f t="array" ref="N643">IF(INDEX(AH:AH,ROW())="","",INDEX(AH:AH,ROW()))</f>
        <v/>
      </c>
      <c r="O643" s="13"/>
    </row>
    <row r="644" spans="1:15" x14ac:dyDescent="0.25">
      <c r="A644" s="20"/>
      <c r="B644" s="21" t="str">
        <f t="shared" si="10"/>
        <v/>
      </c>
      <c r="C644" s="12"/>
      <c r="D644" s="11"/>
      <c r="E644" s="8"/>
      <c r="F644" s="8"/>
      <c r="G644" s="8"/>
      <c r="H644" s="8"/>
      <c r="I644" s="8"/>
      <c r="J644" s="13"/>
      <c r="K644" s="13"/>
      <c r="L644" s="8"/>
      <c r="M644" s="13"/>
      <c r="N644" s="8" t="str" cm="1">
        <f t="array" ref="N644">IF(INDEX(AH:AH,ROW())="","",INDEX(AH:AH,ROW()))</f>
        <v/>
      </c>
      <c r="O644" s="13"/>
    </row>
    <row r="645" spans="1:15" x14ac:dyDescent="0.25">
      <c r="A645" s="20"/>
      <c r="B645" s="21" t="str">
        <f t="shared" si="10"/>
        <v/>
      </c>
      <c r="C645" s="12"/>
      <c r="D645" s="11"/>
      <c r="E645" s="8"/>
      <c r="F645" s="8"/>
      <c r="G645" s="8"/>
      <c r="H645" s="8"/>
      <c r="I645" s="8"/>
      <c r="J645" s="13"/>
      <c r="K645" s="13"/>
      <c r="L645" s="8"/>
      <c r="M645" s="13"/>
      <c r="N645" s="8" t="str" cm="1">
        <f t="array" ref="N645">IF(INDEX(AH:AH,ROW())="","",INDEX(AH:AH,ROW()))</f>
        <v/>
      </c>
      <c r="O645" s="13"/>
    </row>
    <row r="646" spans="1:15" x14ac:dyDescent="0.25">
      <c r="A646" s="20"/>
      <c r="B646" s="21" t="str">
        <f t="shared" si="10"/>
        <v/>
      </c>
      <c r="C646" s="12"/>
      <c r="D646" s="11"/>
      <c r="E646" s="8"/>
      <c r="F646" s="8"/>
      <c r="G646" s="8"/>
      <c r="H646" s="8"/>
      <c r="I646" s="8"/>
      <c r="J646" s="13"/>
      <c r="K646" s="13"/>
      <c r="L646" s="8"/>
      <c r="M646" s="13"/>
      <c r="N646" s="8" t="str" cm="1">
        <f t="array" ref="N646">IF(INDEX(AH:AH,ROW())="","",INDEX(AH:AH,ROW()))</f>
        <v/>
      </c>
      <c r="O646" s="13"/>
    </row>
    <row r="647" spans="1:15" x14ac:dyDescent="0.25">
      <c r="A647" s="20"/>
      <c r="B647" s="21" t="str">
        <f t="shared" si="10"/>
        <v/>
      </c>
      <c r="C647" s="12"/>
      <c r="D647" s="11"/>
      <c r="E647" s="8"/>
      <c r="F647" s="8"/>
      <c r="G647" s="8"/>
      <c r="H647" s="8"/>
      <c r="I647" s="8"/>
      <c r="J647" s="13"/>
      <c r="K647" s="13"/>
      <c r="L647" s="8"/>
      <c r="M647" s="13"/>
      <c r="N647" s="8" t="str" cm="1">
        <f t="array" ref="N647">IF(INDEX(AH:AH,ROW())="","",INDEX(AH:AH,ROW()))</f>
        <v/>
      </c>
      <c r="O647" s="13"/>
    </row>
    <row r="648" spans="1:15" x14ac:dyDescent="0.25">
      <c r="A648" s="20"/>
      <c r="B648" s="21" t="str">
        <f t="shared" si="10"/>
        <v/>
      </c>
      <c r="C648" s="12"/>
      <c r="D648" s="11"/>
      <c r="E648" s="8"/>
      <c r="F648" s="8"/>
      <c r="G648" s="8"/>
      <c r="H648" s="8"/>
      <c r="I648" s="8"/>
      <c r="J648" s="13"/>
      <c r="K648" s="13"/>
      <c r="L648" s="8"/>
      <c r="M648" s="13"/>
      <c r="N648" s="8" t="str" cm="1">
        <f t="array" ref="N648">IF(INDEX(AH:AH,ROW())="","",INDEX(AH:AH,ROW()))</f>
        <v/>
      </c>
      <c r="O648" s="13"/>
    </row>
    <row r="649" spans="1:15" x14ac:dyDescent="0.25">
      <c r="A649" s="20"/>
      <c r="B649" s="21" t="str">
        <f t="shared" si="10"/>
        <v/>
      </c>
      <c r="C649" s="12"/>
      <c r="D649" s="11"/>
      <c r="E649" s="8"/>
      <c r="F649" s="8"/>
      <c r="G649" s="8"/>
      <c r="H649" s="8"/>
      <c r="I649" s="8"/>
      <c r="J649" s="13"/>
      <c r="K649" s="13"/>
      <c r="L649" s="8"/>
      <c r="M649" s="13"/>
      <c r="N649" s="8" t="str" cm="1">
        <f t="array" ref="N649">IF(INDEX(AH:AH,ROW())="","",INDEX(AH:AH,ROW()))</f>
        <v/>
      </c>
      <c r="O649" s="13"/>
    </row>
    <row r="650" spans="1:15" x14ac:dyDescent="0.25">
      <c r="A650" s="20"/>
      <c r="B650" s="21" t="str">
        <f t="shared" ref="B650:B713" si="11">IF(A650="","",YEAR(A650))</f>
        <v/>
      </c>
      <c r="C650" s="12"/>
      <c r="D650" s="11"/>
      <c r="E650" s="8"/>
      <c r="F650" s="8"/>
      <c r="G650" s="8"/>
      <c r="H650" s="8"/>
      <c r="I650" s="8"/>
      <c r="J650" s="13"/>
      <c r="K650" s="13"/>
      <c r="L650" s="8"/>
      <c r="M650" s="13"/>
      <c r="N650" s="8" t="str" cm="1">
        <f t="array" ref="N650">IF(INDEX(AH:AH,ROW())="","",INDEX(AH:AH,ROW()))</f>
        <v/>
      </c>
      <c r="O650" s="13"/>
    </row>
    <row r="651" spans="1:15" x14ac:dyDescent="0.25">
      <c r="A651" s="20"/>
      <c r="B651" s="21" t="str">
        <f t="shared" si="11"/>
        <v/>
      </c>
      <c r="C651" s="12"/>
      <c r="D651" s="11"/>
      <c r="E651" s="8"/>
      <c r="F651" s="8"/>
      <c r="G651" s="8"/>
      <c r="H651" s="8"/>
      <c r="I651" s="8"/>
      <c r="J651" s="13"/>
      <c r="K651" s="13"/>
      <c r="L651" s="8"/>
      <c r="M651" s="13"/>
      <c r="N651" s="8" t="str" cm="1">
        <f t="array" ref="N651">IF(INDEX(AH:AH,ROW())="","",INDEX(AH:AH,ROW()))</f>
        <v/>
      </c>
      <c r="O651" s="13"/>
    </row>
    <row r="652" spans="1:15" x14ac:dyDescent="0.25">
      <c r="A652" s="20"/>
      <c r="B652" s="21" t="str">
        <f t="shared" si="11"/>
        <v/>
      </c>
      <c r="C652" s="12"/>
      <c r="D652" s="11"/>
      <c r="E652" s="8"/>
      <c r="F652" s="8"/>
      <c r="G652" s="8"/>
      <c r="H652" s="8"/>
      <c r="I652" s="8"/>
      <c r="J652" s="13"/>
      <c r="K652" s="13"/>
      <c r="L652" s="8"/>
      <c r="M652" s="13"/>
      <c r="N652" s="8" t="str" cm="1">
        <f t="array" ref="N652">IF(INDEX(AH:AH,ROW())="","",INDEX(AH:AH,ROW()))</f>
        <v/>
      </c>
      <c r="O652" s="13"/>
    </row>
    <row r="653" spans="1:15" x14ac:dyDescent="0.25">
      <c r="A653" s="20"/>
      <c r="B653" s="21" t="str">
        <f t="shared" si="11"/>
        <v/>
      </c>
      <c r="C653" s="12"/>
      <c r="D653" s="11"/>
      <c r="E653" s="8"/>
      <c r="F653" s="8"/>
      <c r="G653" s="8"/>
      <c r="H653" s="8"/>
      <c r="I653" s="8"/>
      <c r="J653" s="13"/>
      <c r="K653" s="13"/>
      <c r="L653" s="8"/>
      <c r="M653" s="13"/>
      <c r="N653" s="8" t="str" cm="1">
        <f t="array" ref="N653">IF(INDEX(AH:AH,ROW())="","",INDEX(AH:AH,ROW()))</f>
        <v/>
      </c>
      <c r="O653" s="13"/>
    </row>
    <row r="654" spans="1:15" x14ac:dyDescent="0.25">
      <c r="A654" s="20"/>
      <c r="B654" s="21" t="str">
        <f t="shared" si="11"/>
        <v/>
      </c>
      <c r="C654" s="12"/>
      <c r="D654" s="11"/>
      <c r="E654" s="8"/>
      <c r="F654" s="8"/>
      <c r="G654" s="8"/>
      <c r="H654" s="8"/>
      <c r="I654" s="8"/>
      <c r="J654" s="13"/>
      <c r="K654" s="13"/>
      <c r="L654" s="8"/>
      <c r="M654" s="13"/>
      <c r="N654" s="8" t="str" cm="1">
        <f t="array" ref="N654">IF(INDEX(AH:AH,ROW())="","",INDEX(AH:AH,ROW()))</f>
        <v/>
      </c>
      <c r="O654" s="13"/>
    </row>
    <row r="655" spans="1:15" x14ac:dyDescent="0.25">
      <c r="A655" s="20"/>
      <c r="B655" s="21" t="str">
        <f t="shared" si="11"/>
        <v/>
      </c>
      <c r="C655" s="12"/>
      <c r="D655" s="11"/>
      <c r="E655" s="8"/>
      <c r="F655" s="8"/>
      <c r="G655" s="8"/>
      <c r="H655" s="8"/>
      <c r="I655" s="8"/>
      <c r="J655" s="13"/>
      <c r="K655" s="13"/>
      <c r="L655" s="8"/>
      <c r="M655" s="13"/>
      <c r="N655" s="8" t="str" cm="1">
        <f t="array" ref="N655">IF(INDEX(AH:AH,ROW())="","",INDEX(AH:AH,ROW()))</f>
        <v/>
      </c>
      <c r="O655" s="13"/>
    </row>
    <row r="656" spans="1:15" x14ac:dyDescent="0.25">
      <c r="A656" s="20"/>
      <c r="B656" s="21" t="str">
        <f t="shared" si="11"/>
        <v/>
      </c>
      <c r="C656" s="12"/>
      <c r="D656" s="11"/>
      <c r="E656" s="8"/>
      <c r="F656" s="8"/>
      <c r="G656" s="8"/>
      <c r="H656" s="8"/>
      <c r="I656" s="8"/>
      <c r="J656" s="13"/>
      <c r="K656" s="13"/>
      <c r="L656" s="8"/>
      <c r="M656" s="13"/>
      <c r="N656" s="8" t="str" cm="1">
        <f t="array" ref="N656">IF(INDEX(AH:AH,ROW())="","",INDEX(AH:AH,ROW()))</f>
        <v/>
      </c>
      <c r="O656" s="13"/>
    </row>
    <row r="657" spans="1:15" x14ac:dyDescent="0.25">
      <c r="A657" s="20"/>
      <c r="B657" s="21" t="str">
        <f t="shared" si="11"/>
        <v/>
      </c>
      <c r="C657" s="12"/>
      <c r="D657" s="11"/>
      <c r="E657" s="8"/>
      <c r="F657" s="8"/>
      <c r="G657" s="8"/>
      <c r="H657" s="8"/>
      <c r="I657" s="8"/>
      <c r="J657" s="13"/>
      <c r="K657" s="13"/>
      <c r="L657" s="8"/>
      <c r="M657" s="13"/>
      <c r="N657" s="8" t="str" cm="1">
        <f t="array" ref="N657">IF(INDEX(AH:AH,ROW())="","",INDEX(AH:AH,ROW()))</f>
        <v/>
      </c>
      <c r="O657" s="13"/>
    </row>
    <row r="658" spans="1:15" x14ac:dyDescent="0.25">
      <c r="A658" s="20"/>
      <c r="B658" s="21" t="str">
        <f t="shared" si="11"/>
        <v/>
      </c>
      <c r="C658" s="12"/>
      <c r="D658" s="11"/>
      <c r="E658" s="8"/>
      <c r="F658" s="8"/>
      <c r="G658" s="8"/>
      <c r="H658" s="8"/>
      <c r="I658" s="8"/>
      <c r="J658" s="13"/>
      <c r="K658" s="13"/>
      <c r="L658" s="8"/>
      <c r="M658" s="13"/>
      <c r="N658" s="8" t="str" cm="1">
        <f t="array" ref="N658">IF(INDEX(AH:AH,ROW())="","",INDEX(AH:AH,ROW()))</f>
        <v/>
      </c>
      <c r="O658" s="13"/>
    </row>
    <row r="659" spans="1:15" x14ac:dyDescent="0.25">
      <c r="A659" s="20"/>
      <c r="B659" s="21" t="str">
        <f t="shared" si="11"/>
        <v/>
      </c>
      <c r="C659" s="12"/>
      <c r="D659" s="11"/>
      <c r="E659" s="8"/>
      <c r="F659" s="8"/>
      <c r="G659" s="8"/>
      <c r="H659" s="8"/>
      <c r="I659" s="8"/>
      <c r="J659" s="13"/>
      <c r="K659" s="13"/>
      <c r="L659" s="8"/>
      <c r="M659" s="13"/>
      <c r="N659" s="8" t="str" cm="1">
        <f t="array" ref="N659">IF(INDEX(AH:AH,ROW())="","",INDEX(AH:AH,ROW()))</f>
        <v/>
      </c>
      <c r="O659" s="13"/>
    </row>
    <row r="660" spans="1:15" x14ac:dyDescent="0.25">
      <c r="A660" s="20"/>
      <c r="B660" s="21" t="str">
        <f t="shared" si="11"/>
        <v/>
      </c>
      <c r="C660" s="12"/>
      <c r="D660" s="11"/>
      <c r="E660" s="8"/>
      <c r="F660" s="8"/>
      <c r="G660" s="8"/>
      <c r="H660" s="8"/>
      <c r="I660" s="8"/>
      <c r="J660" s="13"/>
      <c r="K660" s="13"/>
      <c r="L660" s="8"/>
      <c r="M660" s="13"/>
      <c r="N660" s="8" t="str" cm="1">
        <f t="array" ref="N660">IF(INDEX(AH:AH,ROW())="","",INDEX(AH:AH,ROW()))</f>
        <v/>
      </c>
      <c r="O660" s="13"/>
    </row>
    <row r="661" spans="1:15" x14ac:dyDescent="0.25">
      <c r="A661" s="20"/>
      <c r="B661" s="21" t="str">
        <f t="shared" si="11"/>
        <v/>
      </c>
      <c r="C661" s="12"/>
      <c r="D661" s="11"/>
      <c r="E661" s="8"/>
      <c r="F661" s="8"/>
      <c r="G661" s="8"/>
      <c r="H661" s="8"/>
      <c r="I661" s="8"/>
      <c r="J661" s="13"/>
      <c r="K661" s="13"/>
      <c r="L661" s="8"/>
      <c r="M661" s="13"/>
      <c r="N661" s="8" t="str" cm="1">
        <f t="array" ref="N661">IF(INDEX(AH:AH,ROW())="","",INDEX(AH:AH,ROW()))</f>
        <v/>
      </c>
      <c r="O661" s="13"/>
    </row>
    <row r="662" spans="1:15" x14ac:dyDescent="0.25">
      <c r="A662" s="20"/>
      <c r="B662" s="21" t="str">
        <f t="shared" si="11"/>
        <v/>
      </c>
      <c r="C662" s="12"/>
      <c r="D662" s="11"/>
      <c r="E662" s="8"/>
      <c r="F662" s="8"/>
      <c r="G662" s="8"/>
      <c r="H662" s="8"/>
      <c r="I662" s="8"/>
      <c r="J662" s="13"/>
      <c r="K662" s="13"/>
      <c r="L662" s="8"/>
      <c r="M662" s="13"/>
      <c r="N662" s="8" t="str" cm="1">
        <f t="array" ref="N662">IF(INDEX(AH:AH,ROW())="","",INDEX(AH:AH,ROW()))</f>
        <v/>
      </c>
      <c r="O662" s="13"/>
    </row>
    <row r="663" spans="1:15" x14ac:dyDescent="0.25">
      <c r="A663" s="20"/>
      <c r="B663" s="21" t="str">
        <f t="shared" si="11"/>
        <v/>
      </c>
      <c r="C663" s="12"/>
      <c r="D663" s="11"/>
      <c r="E663" s="8"/>
      <c r="F663" s="8"/>
      <c r="G663" s="8"/>
      <c r="H663" s="8"/>
      <c r="I663" s="8"/>
      <c r="J663" s="13"/>
      <c r="K663" s="13"/>
      <c r="L663" s="8"/>
      <c r="M663" s="13"/>
      <c r="N663" s="8" t="str" cm="1">
        <f t="array" ref="N663">IF(INDEX(AH:AH,ROW())="","",INDEX(AH:AH,ROW()))</f>
        <v/>
      </c>
      <c r="O663" s="13"/>
    </row>
    <row r="664" spans="1:15" x14ac:dyDescent="0.25">
      <c r="A664" s="20"/>
      <c r="B664" s="21" t="str">
        <f t="shared" si="11"/>
        <v/>
      </c>
      <c r="C664" s="12"/>
      <c r="D664" s="11"/>
      <c r="E664" s="8"/>
      <c r="F664" s="8"/>
      <c r="G664" s="8"/>
      <c r="H664" s="8"/>
      <c r="I664" s="8"/>
      <c r="J664" s="13"/>
      <c r="K664" s="13"/>
      <c r="L664" s="8"/>
      <c r="M664" s="13"/>
      <c r="N664" s="8" t="str" cm="1">
        <f t="array" ref="N664">IF(INDEX(AH:AH,ROW())="","",INDEX(AH:AH,ROW()))</f>
        <v/>
      </c>
      <c r="O664" s="13"/>
    </row>
    <row r="665" spans="1:15" x14ac:dyDescent="0.25">
      <c r="A665" s="20"/>
      <c r="B665" s="21" t="str">
        <f t="shared" si="11"/>
        <v/>
      </c>
      <c r="C665" s="12"/>
      <c r="D665" s="11"/>
      <c r="E665" s="8"/>
      <c r="F665" s="8"/>
      <c r="G665" s="8"/>
      <c r="H665" s="8"/>
      <c r="I665" s="8"/>
      <c r="J665" s="13"/>
      <c r="K665" s="13"/>
      <c r="L665" s="8"/>
      <c r="M665" s="13"/>
      <c r="N665" s="8" t="str" cm="1">
        <f t="array" ref="N665">IF(INDEX(AH:AH,ROW())="","",INDEX(AH:AH,ROW()))</f>
        <v/>
      </c>
      <c r="O665" s="13"/>
    </row>
    <row r="666" spans="1:15" x14ac:dyDescent="0.25">
      <c r="A666" s="20"/>
      <c r="B666" s="21" t="str">
        <f t="shared" si="11"/>
        <v/>
      </c>
      <c r="C666" s="12"/>
      <c r="D666" s="11"/>
      <c r="E666" s="8"/>
      <c r="F666" s="8"/>
      <c r="G666" s="8"/>
      <c r="H666" s="8"/>
      <c r="I666" s="8"/>
      <c r="J666" s="13"/>
      <c r="K666" s="13"/>
      <c r="L666" s="8"/>
      <c r="M666" s="13"/>
      <c r="N666" s="8" t="str" cm="1">
        <f t="array" ref="N666">IF(INDEX(AH:AH,ROW())="","",INDEX(AH:AH,ROW()))</f>
        <v/>
      </c>
      <c r="O666" s="13"/>
    </row>
    <row r="667" spans="1:15" x14ac:dyDescent="0.25">
      <c r="A667" s="20"/>
      <c r="B667" s="21" t="str">
        <f t="shared" si="11"/>
        <v/>
      </c>
      <c r="C667" s="12"/>
      <c r="D667" s="11"/>
      <c r="E667" s="8"/>
      <c r="F667" s="8"/>
      <c r="G667" s="8"/>
      <c r="H667" s="8"/>
      <c r="I667" s="8"/>
      <c r="J667" s="13"/>
      <c r="K667" s="13"/>
      <c r="L667" s="8"/>
      <c r="M667" s="13"/>
      <c r="N667" s="8" t="str" cm="1">
        <f t="array" ref="N667">IF(INDEX(AH:AH,ROW())="","",INDEX(AH:AH,ROW()))</f>
        <v/>
      </c>
      <c r="O667" s="13"/>
    </row>
    <row r="668" spans="1:15" x14ac:dyDescent="0.25">
      <c r="A668" s="20"/>
      <c r="B668" s="21" t="str">
        <f t="shared" si="11"/>
        <v/>
      </c>
      <c r="C668" s="12"/>
      <c r="D668" s="11"/>
      <c r="E668" s="8"/>
      <c r="F668" s="8"/>
      <c r="G668" s="8"/>
      <c r="H668" s="8"/>
      <c r="I668" s="8"/>
      <c r="J668" s="13"/>
      <c r="K668" s="13"/>
      <c r="L668" s="8"/>
      <c r="M668" s="13"/>
      <c r="N668" s="8" t="str" cm="1">
        <f t="array" ref="N668">IF(INDEX(AH:AH,ROW())="","",INDEX(AH:AH,ROW()))</f>
        <v/>
      </c>
      <c r="O668" s="13"/>
    </row>
    <row r="669" spans="1:15" x14ac:dyDescent="0.25">
      <c r="A669" s="20"/>
      <c r="B669" s="21" t="str">
        <f t="shared" si="11"/>
        <v/>
      </c>
      <c r="C669" s="12"/>
      <c r="D669" s="11"/>
      <c r="E669" s="8"/>
      <c r="F669" s="8"/>
      <c r="G669" s="8"/>
      <c r="H669" s="8"/>
      <c r="I669" s="8"/>
      <c r="J669" s="13"/>
      <c r="K669" s="13"/>
      <c r="L669" s="8"/>
      <c r="M669" s="13"/>
      <c r="N669" s="8" t="str" cm="1">
        <f t="array" ref="N669">IF(INDEX(AH:AH,ROW())="","",INDEX(AH:AH,ROW()))</f>
        <v/>
      </c>
      <c r="O669" s="13"/>
    </row>
    <row r="670" spans="1:15" x14ac:dyDescent="0.25">
      <c r="A670" s="20"/>
      <c r="B670" s="21" t="str">
        <f t="shared" si="11"/>
        <v/>
      </c>
      <c r="C670" s="12"/>
      <c r="D670" s="11"/>
      <c r="E670" s="8"/>
      <c r="F670" s="8"/>
      <c r="G670" s="8"/>
      <c r="H670" s="8"/>
      <c r="I670" s="8"/>
      <c r="J670" s="13"/>
      <c r="K670" s="13"/>
      <c r="L670" s="8"/>
      <c r="M670" s="13"/>
      <c r="N670" s="8" t="str" cm="1">
        <f t="array" ref="N670">IF(INDEX(AH:AH,ROW())="","",INDEX(AH:AH,ROW()))</f>
        <v/>
      </c>
      <c r="O670" s="13"/>
    </row>
    <row r="671" spans="1:15" x14ac:dyDescent="0.25">
      <c r="A671" s="20"/>
      <c r="B671" s="21" t="str">
        <f t="shared" si="11"/>
        <v/>
      </c>
      <c r="C671" s="12"/>
      <c r="D671" s="11"/>
      <c r="E671" s="8"/>
      <c r="F671" s="8"/>
      <c r="G671" s="8"/>
      <c r="H671" s="8"/>
      <c r="I671" s="8"/>
      <c r="J671" s="13"/>
      <c r="K671" s="13"/>
      <c r="L671" s="8"/>
      <c r="M671" s="13"/>
      <c r="N671" s="8" t="str" cm="1">
        <f t="array" ref="N671">IF(INDEX(AH:AH,ROW())="","",INDEX(AH:AH,ROW()))</f>
        <v/>
      </c>
      <c r="O671" s="13"/>
    </row>
    <row r="672" spans="1:15" x14ac:dyDescent="0.25">
      <c r="A672" s="20"/>
      <c r="B672" s="21" t="str">
        <f t="shared" si="11"/>
        <v/>
      </c>
      <c r="C672" s="12"/>
      <c r="D672" s="11"/>
      <c r="E672" s="8"/>
      <c r="F672" s="8"/>
      <c r="G672" s="8"/>
      <c r="H672" s="8"/>
      <c r="I672" s="8"/>
      <c r="J672" s="13"/>
      <c r="K672" s="13"/>
      <c r="L672" s="8"/>
      <c r="M672" s="13"/>
      <c r="N672" s="8" t="str" cm="1">
        <f t="array" ref="N672">IF(INDEX(AH:AH,ROW())="","",INDEX(AH:AH,ROW()))</f>
        <v/>
      </c>
      <c r="O672" s="13"/>
    </row>
    <row r="673" spans="1:15" x14ac:dyDescent="0.25">
      <c r="A673" s="20"/>
      <c r="B673" s="21" t="str">
        <f t="shared" si="11"/>
        <v/>
      </c>
      <c r="C673" s="12"/>
      <c r="D673" s="11"/>
      <c r="E673" s="8"/>
      <c r="F673" s="8"/>
      <c r="G673" s="8"/>
      <c r="H673" s="8"/>
      <c r="I673" s="8"/>
      <c r="J673" s="13"/>
      <c r="K673" s="13"/>
      <c r="L673" s="8"/>
      <c r="M673" s="13"/>
      <c r="N673" s="8" t="str" cm="1">
        <f t="array" ref="N673">IF(INDEX(AH:AH,ROW())="","",INDEX(AH:AH,ROW()))</f>
        <v/>
      </c>
      <c r="O673" s="13"/>
    </row>
    <row r="674" spans="1:15" x14ac:dyDescent="0.25">
      <c r="A674" s="20"/>
      <c r="B674" s="21" t="str">
        <f t="shared" si="11"/>
        <v/>
      </c>
      <c r="C674" s="12"/>
      <c r="D674" s="11"/>
      <c r="E674" s="8"/>
      <c r="F674" s="8"/>
      <c r="G674" s="8"/>
      <c r="H674" s="8"/>
      <c r="I674" s="8"/>
      <c r="J674" s="13"/>
      <c r="K674" s="13"/>
      <c r="L674" s="8"/>
      <c r="M674" s="13"/>
      <c r="N674" s="8" t="str" cm="1">
        <f t="array" ref="N674">IF(INDEX(AH:AH,ROW())="","",INDEX(AH:AH,ROW()))</f>
        <v/>
      </c>
      <c r="O674" s="13"/>
    </row>
    <row r="675" spans="1:15" x14ac:dyDescent="0.25">
      <c r="A675" s="20"/>
      <c r="B675" s="21" t="str">
        <f t="shared" si="11"/>
        <v/>
      </c>
      <c r="C675" s="12"/>
      <c r="D675" s="11"/>
      <c r="E675" s="8"/>
      <c r="F675" s="8"/>
      <c r="G675" s="8"/>
      <c r="H675" s="8"/>
      <c r="I675" s="8"/>
      <c r="J675" s="13"/>
      <c r="K675" s="13"/>
      <c r="L675" s="8"/>
      <c r="M675" s="13"/>
      <c r="N675" s="8" t="str" cm="1">
        <f t="array" ref="N675">IF(INDEX(AH:AH,ROW())="","",INDEX(AH:AH,ROW()))</f>
        <v/>
      </c>
      <c r="O675" s="13"/>
    </row>
    <row r="676" spans="1:15" x14ac:dyDescent="0.25">
      <c r="A676" s="20"/>
      <c r="B676" s="21" t="str">
        <f t="shared" si="11"/>
        <v/>
      </c>
      <c r="C676" s="12"/>
      <c r="D676" s="11"/>
      <c r="E676" s="8"/>
      <c r="F676" s="8"/>
      <c r="G676" s="8"/>
      <c r="H676" s="8"/>
      <c r="I676" s="8"/>
      <c r="J676" s="13"/>
      <c r="K676" s="13"/>
      <c r="L676" s="8"/>
      <c r="M676" s="13"/>
      <c r="N676" s="8" t="str" cm="1">
        <f t="array" ref="N676">IF(INDEX(AH:AH,ROW())="","",INDEX(AH:AH,ROW()))</f>
        <v/>
      </c>
      <c r="O676" s="13"/>
    </row>
    <row r="677" spans="1:15" x14ac:dyDescent="0.25">
      <c r="A677" s="20"/>
      <c r="B677" s="21" t="str">
        <f t="shared" si="11"/>
        <v/>
      </c>
      <c r="C677" s="12"/>
      <c r="D677" s="11"/>
      <c r="E677" s="8"/>
      <c r="F677" s="8"/>
      <c r="G677" s="8"/>
      <c r="H677" s="8"/>
      <c r="I677" s="8"/>
      <c r="J677" s="13"/>
      <c r="K677" s="13"/>
      <c r="L677" s="8"/>
      <c r="M677" s="13"/>
      <c r="N677" s="8" t="str" cm="1">
        <f t="array" ref="N677">IF(INDEX(AH:AH,ROW())="","",INDEX(AH:AH,ROW()))</f>
        <v/>
      </c>
      <c r="O677" s="13"/>
    </row>
    <row r="678" spans="1:15" x14ac:dyDescent="0.25">
      <c r="A678" s="20"/>
      <c r="B678" s="21" t="str">
        <f t="shared" si="11"/>
        <v/>
      </c>
      <c r="C678" s="12"/>
      <c r="D678" s="11"/>
      <c r="E678" s="8"/>
      <c r="F678" s="8"/>
      <c r="G678" s="8"/>
      <c r="H678" s="8"/>
      <c r="I678" s="8"/>
      <c r="J678" s="13"/>
      <c r="K678" s="13"/>
      <c r="L678" s="8"/>
      <c r="M678" s="13"/>
      <c r="N678" s="8" t="str" cm="1">
        <f t="array" ref="N678">IF(INDEX(AH:AH,ROW())="","",INDEX(AH:AH,ROW()))</f>
        <v/>
      </c>
      <c r="O678" s="13"/>
    </row>
    <row r="679" spans="1:15" x14ac:dyDescent="0.25">
      <c r="A679" s="20"/>
      <c r="B679" s="21" t="str">
        <f t="shared" si="11"/>
        <v/>
      </c>
      <c r="C679" s="12"/>
      <c r="D679" s="11"/>
      <c r="E679" s="8"/>
      <c r="F679" s="8"/>
      <c r="G679" s="8"/>
      <c r="H679" s="8"/>
      <c r="I679" s="8"/>
      <c r="J679" s="13"/>
      <c r="K679" s="13"/>
      <c r="L679" s="8"/>
      <c r="M679" s="13"/>
      <c r="N679" s="8" t="str" cm="1">
        <f t="array" ref="N679">IF(INDEX(AH:AH,ROW())="","",INDEX(AH:AH,ROW()))</f>
        <v/>
      </c>
      <c r="O679" s="13"/>
    </row>
    <row r="680" spans="1:15" x14ac:dyDescent="0.25">
      <c r="A680" s="20"/>
      <c r="B680" s="21" t="str">
        <f t="shared" si="11"/>
        <v/>
      </c>
      <c r="C680" s="12"/>
      <c r="D680" s="11"/>
      <c r="E680" s="8"/>
      <c r="F680" s="8"/>
      <c r="G680" s="8"/>
      <c r="H680" s="8"/>
      <c r="I680" s="8"/>
      <c r="J680" s="13"/>
      <c r="K680" s="13"/>
      <c r="L680" s="8"/>
      <c r="M680" s="13"/>
      <c r="N680" s="8" t="str" cm="1">
        <f t="array" ref="N680">IF(INDEX(AH:AH,ROW())="","",INDEX(AH:AH,ROW()))</f>
        <v/>
      </c>
      <c r="O680" s="13"/>
    </row>
    <row r="681" spans="1:15" x14ac:dyDescent="0.25">
      <c r="A681" s="20"/>
      <c r="B681" s="21" t="str">
        <f t="shared" si="11"/>
        <v/>
      </c>
      <c r="C681" s="12"/>
      <c r="D681" s="11"/>
      <c r="E681" s="8"/>
      <c r="F681" s="8"/>
      <c r="G681" s="8"/>
      <c r="H681" s="8"/>
      <c r="I681" s="8"/>
      <c r="J681" s="13"/>
      <c r="K681" s="13"/>
      <c r="L681" s="8"/>
      <c r="M681" s="13"/>
      <c r="N681" s="8" t="str" cm="1">
        <f t="array" ref="N681">IF(INDEX(AH:AH,ROW())="","",INDEX(AH:AH,ROW()))</f>
        <v/>
      </c>
      <c r="O681" s="13"/>
    </row>
    <row r="682" spans="1:15" x14ac:dyDescent="0.25">
      <c r="A682" s="20"/>
      <c r="B682" s="21" t="str">
        <f t="shared" si="11"/>
        <v/>
      </c>
      <c r="C682" s="12"/>
      <c r="D682" s="11"/>
      <c r="E682" s="8"/>
      <c r="F682" s="8"/>
      <c r="G682" s="8"/>
      <c r="H682" s="8"/>
      <c r="I682" s="8"/>
      <c r="J682" s="13"/>
      <c r="K682" s="13"/>
      <c r="L682" s="8"/>
      <c r="M682" s="13"/>
      <c r="N682" s="8" t="str" cm="1">
        <f t="array" ref="N682">IF(INDEX(AH:AH,ROW())="","",INDEX(AH:AH,ROW()))</f>
        <v/>
      </c>
      <c r="O682" s="13"/>
    </row>
    <row r="683" spans="1:15" x14ac:dyDescent="0.25">
      <c r="A683" s="20"/>
      <c r="B683" s="21" t="str">
        <f t="shared" si="11"/>
        <v/>
      </c>
      <c r="C683" s="12"/>
      <c r="D683" s="11"/>
      <c r="E683" s="8"/>
      <c r="F683" s="8"/>
      <c r="G683" s="8"/>
      <c r="H683" s="8"/>
      <c r="I683" s="8"/>
      <c r="J683" s="13"/>
      <c r="K683" s="13"/>
      <c r="L683" s="8"/>
      <c r="M683" s="13"/>
      <c r="N683" s="8" t="str" cm="1">
        <f t="array" ref="N683">IF(INDEX(AH:AH,ROW())="","",INDEX(AH:AH,ROW()))</f>
        <v/>
      </c>
      <c r="O683" s="13"/>
    </row>
    <row r="684" spans="1:15" x14ac:dyDescent="0.25">
      <c r="A684" s="20"/>
      <c r="B684" s="21" t="str">
        <f t="shared" si="11"/>
        <v/>
      </c>
      <c r="C684" s="12"/>
      <c r="D684" s="11"/>
      <c r="E684" s="8"/>
      <c r="F684" s="8"/>
      <c r="G684" s="8"/>
      <c r="H684" s="8"/>
      <c r="I684" s="8"/>
      <c r="J684" s="13"/>
      <c r="K684" s="13"/>
      <c r="L684" s="8"/>
      <c r="M684" s="13"/>
      <c r="N684" s="8" t="str" cm="1">
        <f t="array" ref="N684">IF(INDEX(AH:AH,ROW())="","",INDEX(AH:AH,ROW()))</f>
        <v/>
      </c>
      <c r="O684" s="13"/>
    </row>
    <row r="685" spans="1:15" x14ac:dyDescent="0.25">
      <c r="A685" s="20"/>
      <c r="B685" s="21" t="str">
        <f t="shared" si="11"/>
        <v/>
      </c>
      <c r="C685" s="12"/>
      <c r="D685" s="11"/>
      <c r="E685" s="8"/>
      <c r="F685" s="8"/>
      <c r="G685" s="8"/>
      <c r="H685" s="8"/>
      <c r="I685" s="8"/>
      <c r="J685" s="13"/>
      <c r="K685" s="13"/>
      <c r="L685" s="8"/>
      <c r="M685" s="13"/>
      <c r="N685" s="8" t="str" cm="1">
        <f t="array" ref="N685">IF(INDEX(AH:AH,ROW())="","",INDEX(AH:AH,ROW()))</f>
        <v/>
      </c>
      <c r="O685" s="13"/>
    </row>
    <row r="686" spans="1:15" x14ac:dyDescent="0.25">
      <c r="A686" s="20"/>
      <c r="B686" s="21" t="str">
        <f t="shared" si="11"/>
        <v/>
      </c>
      <c r="C686" s="12"/>
      <c r="D686" s="11"/>
      <c r="E686" s="8"/>
      <c r="F686" s="8"/>
      <c r="G686" s="8"/>
      <c r="H686" s="8"/>
      <c r="I686" s="8"/>
      <c r="J686" s="13"/>
      <c r="K686" s="13"/>
      <c r="L686" s="8"/>
      <c r="M686" s="13"/>
      <c r="N686" s="8" t="str" cm="1">
        <f t="array" ref="N686">IF(INDEX(AH:AH,ROW())="","",INDEX(AH:AH,ROW()))</f>
        <v/>
      </c>
      <c r="O686" s="13"/>
    </row>
    <row r="687" spans="1:15" x14ac:dyDescent="0.25">
      <c r="A687" s="20"/>
      <c r="B687" s="21" t="str">
        <f t="shared" si="11"/>
        <v/>
      </c>
      <c r="C687" s="12"/>
      <c r="D687" s="11"/>
      <c r="E687" s="8"/>
      <c r="F687" s="8"/>
      <c r="G687" s="8"/>
      <c r="H687" s="8"/>
      <c r="I687" s="8"/>
      <c r="J687" s="13"/>
      <c r="K687" s="13"/>
      <c r="L687" s="8"/>
      <c r="M687" s="13"/>
      <c r="N687" s="8" t="str" cm="1">
        <f t="array" ref="N687">IF(INDEX(AH:AH,ROW())="","",INDEX(AH:AH,ROW()))</f>
        <v/>
      </c>
      <c r="O687" s="13"/>
    </row>
    <row r="688" spans="1:15" x14ac:dyDescent="0.25">
      <c r="A688" s="20"/>
      <c r="B688" s="21" t="str">
        <f t="shared" si="11"/>
        <v/>
      </c>
      <c r="C688" s="12"/>
      <c r="D688" s="11"/>
      <c r="E688" s="8"/>
      <c r="F688" s="8"/>
      <c r="G688" s="8"/>
      <c r="H688" s="8"/>
      <c r="I688" s="8"/>
      <c r="J688" s="13"/>
      <c r="K688" s="13"/>
      <c r="L688" s="8"/>
      <c r="M688" s="13"/>
      <c r="N688" s="8" t="str" cm="1">
        <f t="array" ref="N688">IF(INDEX(AH:AH,ROW())="","",INDEX(AH:AH,ROW()))</f>
        <v/>
      </c>
      <c r="O688" s="13"/>
    </row>
    <row r="689" spans="1:15" x14ac:dyDescent="0.25">
      <c r="A689" s="20"/>
      <c r="B689" s="21" t="str">
        <f t="shared" si="11"/>
        <v/>
      </c>
      <c r="C689" s="12"/>
      <c r="D689" s="11"/>
      <c r="E689" s="8"/>
      <c r="F689" s="8"/>
      <c r="G689" s="8"/>
      <c r="H689" s="8"/>
      <c r="I689" s="8"/>
      <c r="J689" s="13"/>
      <c r="K689" s="13"/>
      <c r="L689" s="8"/>
      <c r="M689" s="13"/>
      <c r="N689" s="8" t="str" cm="1">
        <f t="array" ref="N689">IF(INDEX(AH:AH,ROW())="","",INDEX(AH:AH,ROW()))</f>
        <v/>
      </c>
      <c r="O689" s="13"/>
    </row>
    <row r="690" spans="1:15" x14ac:dyDescent="0.25">
      <c r="A690" s="20"/>
      <c r="B690" s="21" t="str">
        <f t="shared" si="11"/>
        <v/>
      </c>
      <c r="C690" s="12"/>
      <c r="D690" s="11"/>
      <c r="E690" s="8"/>
      <c r="F690" s="8"/>
      <c r="G690" s="8"/>
      <c r="H690" s="8"/>
      <c r="I690" s="8"/>
      <c r="J690" s="13"/>
      <c r="K690" s="13"/>
      <c r="L690" s="8"/>
      <c r="M690" s="13"/>
      <c r="N690" s="8" t="str" cm="1">
        <f t="array" ref="N690">IF(INDEX(AH:AH,ROW())="","",INDEX(AH:AH,ROW()))</f>
        <v/>
      </c>
      <c r="O690" s="13"/>
    </row>
    <row r="691" spans="1:15" x14ac:dyDescent="0.25">
      <c r="A691" s="20"/>
      <c r="B691" s="21" t="str">
        <f t="shared" si="11"/>
        <v/>
      </c>
      <c r="C691" s="12"/>
      <c r="D691" s="11"/>
      <c r="E691" s="8"/>
      <c r="F691" s="8"/>
      <c r="G691" s="8"/>
      <c r="H691" s="8"/>
      <c r="I691" s="8"/>
      <c r="J691" s="13"/>
      <c r="K691" s="13"/>
      <c r="L691" s="8"/>
      <c r="M691" s="13"/>
      <c r="N691" s="8" t="str" cm="1">
        <f t="array" ref="N691">IF(INDEX(AH:AH,ROW())="","",INDEX(AH:AH,ROW()))</f>
        <v/>
      </c>
      <c r="O691" s="13"/>
    </row>
    <row r="692" spans="1:15" x14ac:dyDescent="0.25">
      <c r="A692" s="20"/>
      <c r="B692" s="21" t="str">
        <f t="shared" si="11"/>
        <v/>
      </c>
      <c r="C692" s="12"/>
      <c r="D692" s="11"/>
      <c r="E692" s="8"/>
      <c r="F692" s="8"/>
      <c r="G692" s="8"/>
      <c r="H692" s="8"/>
      <c r="I692" s="8"/>
      <c r="J692" s="13"/>
      <c r="K692" s="13"/>
      <c r="L692" s="8"/>
      <c r="M692" s="13"/>
      <c r="N692" s="8" t="str" cm="1">
        <f t="array" ref="N692">IF(INDEX(AH:AH,ROW())="","",INDEX(AH:AH,ROW()))</f>
        <v/>
      </c>
      <c r="O692" s="13"/>
    </row>
    <row r="693" spans="1:15" x14ac:dyDescent="0.25">
      <c r="A693" s="20"/>
      <c r="B693" s="21" t="str">
        <f t="shared" si="11"/>
        <v/>
      </c>
      <c r="C693" s="12"/>
      <c r="D693" s="11"/>
      <c r="E693" s="8"/>
      <c r="F693" s="8"/>
      <c r="G693" s="8"/>
      <c r="H693" s="8"/>
      <c r="I693" s="8"/>
      <c r="J693" s="13"/>
      <c r="K693" s="13"/>
      <c r="L693" s="8"/>
      <c r="M693" s="13"/>
      <c r="N693" s="8" t="str" cm="1">
        <f t="array" ref="N693">IF(INDEX(AH:AH,ROW())="","",INDEX(AH:AH,ROW()))</f>
        <v/>
      </c>
      <c r="O693" s="13"/>
    </row>
    <row r="694" spans="1:15" x14ac:dyDescent="0.25">
      <c r="A694" s="20"/>
      <c r="B694" s="21" t="str">
        <f t="shared" si="11"/>
        <v/>
      </c>
      <c r="C694" s="12"/>
      <c r="D694" s="11"/>
      <c r="E694" s="8"/>
      <c r="F694" s="8"/>
      <c r="G694" s="8"/>
      <c r="H694" s="8"/>
      <c r="I694" s="8"/>
      <c r="J694" s="13"/>
      <c r="K694" s="13"/>
      <c r="L694" s="8"/>
      <c r="M694" s="13"/>
      <c r="N694" s="8" t="str" cm="1">
        <f t="array" ref="N694">IF(INDEX(AH:AH,ROW())="","",INDEX(AH:AH,ROW()))</f>
        <v/>
      </c>
      <c r="O694" s="13"/>
    </row>
    <row r="695" spans="1:15" x14ac:dyDescent="0.25">
      <c r="A695" s="20"/>
      <c r="B695" s="21" t="str">
        <f t="shared" si="11"/>
        <v/>
      </c>
      <c r="C695" s="12"/>
      <c r="D695" s="11"/>
      <c r="E695" s="8"/>
      <c r="F695" s="8"/>
      <c r="G695" s="8"/>
      <c r="H695" s="8"/>
      <c r="I695" s="8"/>
      <c r="J695" s="13"/>
      <c r="K695" s="13"/>
      <c r="L695" s="8"/>
      <c r="M695" s="13"/>
      <c r="N695" s="8" t="str" cm="1">
        <f t="array" ref="N695">IF(INDEX(AH:AH,ROW())="","",INDEX(AH:AH,ROW()))</f>
        <v/>
      </c>
      <c r="O695" s="13"/>
    </row>
    <row r="696" spans="1:15" x14ac:dyDescent="0.25">
      <c r="A696" s="20"/>
      <c r="B696" s="21" t="str">
        <f t="shared" si="11"/>
        <v/>
      </c>
      <c r="C696" s="12"/>
      <c r="D696" s="11"/>
      <c r="E696" s="8"/>
      <c r="F696" s="8"/>
      <c r="G696" s="8"/>
      <c r="H696" s="8"/>
      <c r="I696" s="8"/>
      <c r="J696" s="13"/>
      <c r="K696" s="13"/>
      <c r="L696" s="8"/>
      <c r="M696" s="13"/>
      <c r="N696" s="8" t="str" cm="1">
        <f t="array" ref="N696">IF(INDEX(AH:AH,ROW())="","",INDEX(AH:AH,ROW()))</f>
        <v/>
      </c>
      <c r="O696" s="13"/>
    </row>
    <row r="697" spans="1:15" x14ac:dyDescent="0.25">
      <c r="A697" s="20"/>
      <c r="B697" s="21" t="str">
        <f t="shared" si="11"/>
        <v/>
      </c>
      <c r="C697" s="12"/>
      <c r="D697" s="11"/>
      <c r="E697" s="8"/>
      <c r="F697" s="8"/>
      <c r="G697" s="8"/>
      <c r="H697" s="8"/>
      <c r="I697" s="8"/>
      <c r="J697" s="13"/>
      <c r="K697" s="13"/>
      <c r="L697" s="8"/>
      <c r="M697" s="13"/>
      <c r="N697" s="8" t="str" cm="1">
        <f t="array" ref="N697">IF(INDEX(AH:AH,ROW())="","",INDEX(AH:AH,ROW()))</f>
        <v/>
      </c>
      <c r="O697" s="13"/>
    </row>
    <row r="698" spans="1:15" x14ac:dyDescent="0.25">
      <c r="A698" s="20"/>
      <c r="B698" s="21" t="str">
        <f t="shared" si="11"/>
        <v/>
      </c>
      <c r="C698" s="12"/>
      <c r="D698" s="11"/>
      <c r="E698" s="8"/>
      <c r="F698" s="8"/>
      <c r="G698" s="8"/>
      <c r="H698" s="8"/>
      <c r="I698" s="8"/>
      <c r="J698" s="13"/>
      <c r="K698" s="13"/>
      <c r="L698" s="8"/>
      <c r="M698" s="13"/>
      <c r="N698" s="8" t="str" cm="1">
        <f t="array" ref="N698">IF(INDEX(AH:AH,ROW())="","",INDEX(AH:AH,ROW()))</f>
        <v/>
      </c>
      <c r="O698" s="13"/>
    </row>
    <row r="699" spans="1:15" x14ac:dyDescent="0.25">
      <c r="A699" s="20"/>
      <c r="B699" s="21" t="str">
        <f t="shared" si="11"/>
        <v/>
      </c>
      <c r="C699" s="12"/>
      <c r="D699" s="11"/>
      <c r="E699" s="8"/>
      <c r="F699" s="8"/>
      <c r="G699" s="8"/>
      <c r="H699" s="8"/>
      <c r="I699" s="8"/>
      <c r="J699" s="13"/>
      <c r="K699" s="13"/>
      <c r="L699" s="8"/>
      <c r="M699" s="13"/>
      <c r="N699" s="8" t="str" cm="1">
        <f t="array" ref="N699">IF(INDEX(AH:AH,ROW())="","",INDEX(AH:AH,ROW()))</f>
        <v/>
      </c>
      <c r="O699" s="13"/>
    </row>
    <row r="700" spans="1:15" x14ac:dyDescent="0.25">
      <c r="A700" s="20"/>
      <c r="B700" s="21" t="str">
        <f t="shared" si="11"/>
        <v/>
      </c>
      <c r="C700" s="12"/>
      <c r="D700" s="11"/>
      <c r="E700" s="8"/>
      <c r="F700" s="8"/>
      <c r="G700" s="8"/>
      <c r="H700" s="8"/>
      <c r="I700" s="8"/>
      <c r="J700" s="13"/>
      <c r="K700" s="13"/>
      <c r="L700" s="8"/>
      <c r="M700" s="13"/>
      <c r="N700" s="8" t="str" cm="1">
        <f t="array" ref="N700">IF(INDEX(AH:AH,ROW())="","",INDEX(AH:AH,ROW()))</f>
        <v/>
      </c>
      <c r="O700" s="13"/>
    </row>
    <row r="701" spans="1:15" x14ac:dyDescent="0.25">
      <c r="A701" s="20"/>
      <c r="B701" s="21" t="str">
        <f t="shared" si="11"/>
        <v/>
      </c>
      <c r="C701" s="12"/>
      <c r="D701" s="11"/>
      <c r="E701" s="8"/>
      <c r="F701" s="8"/>
      <c r="G701" s="8"/>
      <c r="H701" s="8"/>
      <c r="I701" s="8"/>
      <c r="J701" s="13"/>
      <c r="K701" s="13"/>
      <c r="L701" s="8"/>
      <c r="M701" s="13"/>
      <c r="N701" s="8" t="str" cm="1">
        <f t="array" ref="N701">IF(INDEX(AH:AH,ROW())="","",INDEX(AH:AH,ROW()))</f>
        <v/>
      </c>
      <c r="O701" s="13"/>
    </row>
    <row r="702" spans="1:15" x14ac:dyDescent="0.25">
      <c r="A702" s="20"/>
      <c r="B702" s="21" t="str">
        <f t="shared" si="11"/>
        <v/>
      </c>
      <c r="C702" s="12"/>
      <c r="D702" s="11"/>
      <c r="E702" s="8"/>
      <c r="F702" s="8"/>
      <c r="G702" s="8"/>
      <c r="H702" s="8"/>
      <c r="I702" s="8"/>
      <c r="J702" s="13"/>
      <c r="K702" s="13"/>
      <c r="L702" s="8"/>
      <c r="M702" s="13"/>
      <c r="N702" s="8" t="str" cm="1">
        <f t="array" ref="N702">IF(INDEX(AH:AH,ROW())="","",INDEX(AH:AH,ROW()))</f>
        <v/>
      </c>
      <c r="O702" s="13"/>
    </row>
    <row r="703" spans="1:15" x14ac:dyDescent="0.25">
      <c r="A703" s="20"/>
      <c r="B703" s="21" t="str">
        <f t="shared" si="11"/>
        <v/>
      </c>
      <c r="C703" s="12"/>
      <c r="D703" s="11"/>
      <c r="E703" s="8"/>
      <c r="F703" s="8"/>
      <c r="G703" s="8"/>
      <c r="H703" s="8"/>
      <c r="I703" s="8"/>
      <c r="J703" s="13"/>
      <c r="K703" s="13"/>
      <c r="L703" s="8"/>
      <c r="M703" s="13"/>
      <c r="N703" s="8" t="str" cm="1">
        <f t="array" ref="N703">IF(INDEX(AH:AH,ROW())="","",INDEX(AH:AH,ROW()))</f>
        <v/>
      </c>
      <c r="O703" s="13"/>
    </row>
    <row r="704" spans="1:15" x14ac:dyDescent="0.25">
      <c r="A704" s="20"/>
      <c r="B704" s="21" t="str">
        <f t="shared" si="11"/>
        <v/>
      </c>
      <c r="C704" s="12"/>
      <c r="D704" s="11"/>
      <c r="E704" s="8"/>
      <c r="F704" s="8"/>
      <c r="G704" s="8"/>
      <c r="H704" s="8"/>
      <c r="I704" s="8"/>
      <c r="J704" s="13"/>
      <c r="K704" s="13"/>
      <c r="L704" s="8"/>
      <c r="M704" s="13"/>
      <c r="N704" s="8" t="str" cm="1">
        <f t="array" ref="N704">IF(INDEX(AH:AH,ROW())="","",INDEX(AH:AH,ROW()))</f>
        <v/>
      </c>
      <c r="O704" s="13"/>
    </row>
    <row r="705" spans="1:15" x14ac:dyDescent="0.25">
      <c r="A705" s="20"/>
      <c r="B705" s="21" t="str">
        <f t="shared" si="11"/>
        <v/>
      </c>
      <c r="C705" s="12"/>
      <c r="D705" s="11"/>
      <c r="E705" s="8"/>
      <c r="F705" s="8"/>
      <c r="G705" s="8"/>
      <c r="H705" s="8"/>
      <c r="I705" s="8"/>
      <c r="J705" s="13"/>
      <c r="K705" s="13"/>
      <c r="L705" s="8"/>
      <c r="M705" s="13"/>
      <c r="N705" s="8" t="str" cm="1">
        <f t="array" ref="N705">IF(INDEX(AH:AH,ROW())="","",INDEX(AH:AH,ROW()))</f>
        <v/>
      </c>
      <c r="O705" s="13"/>
    </row>
    <row r="706" spans="1:15" x14ac:dyDescent="0.25">
      <c r="A706" s="20"/>
      <c r="B706" s="21" t="str">
        <f t="shared" si="11"/>
        <v/>
      </c>
      <c r="C706" s="12"/>
      <c r="D706" s="11"/>
      <c r="E706" s="8"/>
      <c r="F706" s="8"/>
      <c r="G706" s="8"/>
      <c r="H706" s="8"/>
      <c r="I706" s="8"/>
      <c r="J706" s="13"/>
      <c r="K706" s="13"/>
      <c r="L706" s="8"/>
      <c r="M706" s="13"/>
      <c r="N706" s="8" t="str" cm="1">
        <f t="array" ref="N706">IF(INDEX(AH:AH,ROW())="","",INDEX(AH:AH,ROW()))</f>
        <v/>
      </c>
      <c r="O706" s="13"/>
    </row>
    <row r="707" spans="1:15" x14ac:dyDescent="0.25">
      <c r="A707" s="20"/>
      <c r="B707" s="21" t="str">
        <f t="shared" si="11"/>
        <v/>
      </c>
      <c r="C707" s="12"/>
      <c r="D707" s="11"/>
      <c r="E707" s="8"/>
      <c r="F707" s="8"/>
      <c r="G707" s="8"/>
      <c r="H707" s="8"/>
      <c r="I707" s="8"/>
      <c r="J707" s="13"/>
      <c r="K707" s="13"/>
      <c r="L707" s="8"/>
      <c r="M707" s="13"/>
      <c r="N707" s="8" t="str" cm="1">
        <f t="array" ref="N707">IF(INDEX(AH:AH,ROW())="","",INDEX(AH:AH,ROW()))</f>
        <v/>
      </c>
      <c r="O707" s="13"/>
    </row>
    <row r="708" spans="1:15" x14ac:dyDescent="0.25">
      <c r="A708" s="20"/>
      <c r="B708" s="21" t="str">
        <f t="shared" si="11"/>
        <v/>
      </c>
      <c r="C708" s="12"/>
      <c r="D708" s="11"/>
      <c r="E708" s="8"/>
      <c r="F708" s="8"/>
      <c r="G708" s="8"/>
      <c r="H708" s="8"/>
      <c r="I708" s="8"/>
      <c r="J708" s="13"/>
      <c r="K708" s="13"/>
      <c r="L708" s="8"/>
      <c r="M708" s="13"/>
      <c r="N708" s="8" t="str" cm="1">
        <f t="array" ref="N708">IF(INDEX(AH:AH,ROW())="","",INDEX(AH:AH,ROW()))</f>
        <v/>
      </c>
      <c r="O708" s="13"/>
    </row>
    <row r="709" spans="1:15" x14ac:dyDescent="0.25">
      <c r="A709" s="20"/>
      <c r="B709" s="21" t="str">
        <f t="shared" si="11"/>
        <v/>
      </c>
      <c r="C709" s="12"/>
      <c r="D709" s="11"/>
      <c r="E709" s="8"/>
      <c r="F709" s="8"/>
      <c r="G709" s="8"/>
      <c r="H709" s="8"/>
      <c r="I709" s="8"/>
      <c r="J709" s="13"/>
      <c r="K709" s="13"/>
      <c r="L709" s="8"/>
      <c r="M709" s="13"/>
      <c r="N709" s="8" t="str" cm="1">
        <f t="array" ref="N709">IF(INDEX(AH:AH,ROW())="","",INDEX(AH:AH,ROW()))</f>
        <v/>
      </c>
      <c r="O709" s="13"/>
    </row>
    <row r="710" spans="1:15" x14ac:dyDescent="0.25">
      <c r="A710" s="20"/>
      <c r="B710" s="21" t="str">
        <f t="shared" si="11"/>
        <v/>
      </c>
      <c r="C710" s="12"/>
      <c r="D710" s="11"/>
      <c r="E710" s="8"/>
      <c r="F710" s="8"/>
      <c r="G710" s="8"/>
      <c r="H710" s="8"/>
      <c r="I710" s="8"/>
      <c r="J710" s="13"/>
      <c r="K710" s="13"/>
      <c r="L710" s="8"/>
      <c r="M710" s="13"/>
      <c r="N710" s="8" t="str" cm="1">
        <f t="array" ref="N710">IF(INDEX(AH:AH,ROW())="","",INDEX(AH:AH,ROW()))</f>
        <v/>
      </c>
      <c r="O710" s="13"/>
    </row>
    <row r="711" spans="1:15" x14ac:dyDescent="0.25">
      <c r="A711" s="20"/>
      <c r="B711" s="21" t="str">
        <f t="shared" si="11"/>
        <v/>
      </c>
      <c r="C711" s="12"/>
      <c r="D711" s="11"/>
      <c r="E711" s="8"/>
      <c r="F711" s="8"/>
      <c r="G711" s="8"/>
      <c r="H711" s="8"/>
      <c r="I711" s="8"/>
      <c r="J711" s="13"/>
      <c r="K711" s="13"/>
      <c r="L711" s="8"/>
      <c r="M711" s="13"/>
      <c r="N711" s="8" t="str" cm="1">
        <f t="array" ref="N711">IF(INDEX(AH:AH,ROW())="","",INDEX(AH:AH,ROW()))</f>
        <v/>
      </c>
      <c r="O711" s="13"/>
    </row>
    <row r="712" spans="1:15" x14ac:dyDescent="0.25">
      <c r="A712" s="20"/>
      <c r="B712" s="21" t="str">
        <f t="shared" si="11"/>
        <v/>
      </c>
      <c r="C712" s="12"/>
      <c r="D712" s="11"/>
      <c r="E712" s="8"/>
      <c r="F712" s="8"/>
      <c r="G712" s="8"/>
      <c r="H712" s="8"/>
      <c r="I712" s="8"/>
      <c r="J712" s="13"/>
      <c r="K712" s="13"/>
      <c r="L712" s="8"/>
      <c r="M712" s="13"/>
      <c r="N712" s="8" t="str" cm="1">
        <f t="array" ref="N712">IF(INDEX(AH:AH,ROW())="","",INDEX(AH:AH,ROW()))</f>
        <v/>
      </c>
      <c r="O712" s="13"/>
    </row>
    <row r="713" spans="1:15" x14ac:dyDescent="0.25">
      <c r="A713" s="20"/>
      <c r="B713" s="21" t="str">
        <f t="shared" si="11"/>
        <v/>
      </c>
      <c r="C713" s="12"/>
      <c r="D713" s="11"/>
      <c r="E713" s="8"/>
      <c r="F713" s="8"/>
      <c r="G713" s="8"/>
      <c r="H713" s="8"/>
      <c r="I713" s="8"/>
      <c r="J713" s="13"/>
      <c r="K713" s="13"/>
      <c r="L713" s="8"/>
      <c r="M713" s="13"/>
      <c r="N713" s="8" t="str" cm="1">
        <f t="array" ref="N713">IF(INDEX(AH:AH,ROW())="","",INDEX(AH:AH,ROW()))</f>
        <v/>
      </c>
      <c r="O713" s="13"/>
    </row>
    <row r="714" spans="1:15" x14ac:dyDescent="0.25">
      <c r="A714" s="20"/>
      <c r="B714" s="21" t="str">
        <f t="shared" ref="B714:B777" si="12">IF(A714="","",YEAR(A714))</f>
        <v/>
      </c>
      <c r="C714" s="12"/>
      <c r="D714" s="11"/>
      <c r="E714" s="8"/>
      <c r="F714" s="8"/>
      <c r="G714" s="8"/>
      <c r="H714" s="8"/>
      <c r="I714" s="8"/>
      <c r="J714" s="13"/>
      <c r="K714" s="13"/>
      <c r="L714" s="8"/>
      <c r="M714" s="13"/>
      <c r="N714" s="8" t="str" cm="1">
        <f t="array" ref="N714">IF(INDEX(AH:AH,ROW())="","",INDEX(AH:AH,ROW()))</f>
        <v/>
      </c>
      <c r="O714" s="13"/>
    </row>
    <row r="715" spans="1:15" x14ac:dyDescent="0.25">
      <c r="A715" s="20"/>
      <c r="B715" s="21" t="str">
        <f t="shared" si="12"/>
        <v/>
      </c>
      <c r="C715" s="12"/>
      <c r="D715" s="11"/>
      <c r="E715" s="8"/>
      <c r="F715" s="8"/>
      <c r="G715" s="8"/>
      <c r="H715" s="8"/>
      <c r="I715" s="8"/>
      <c r="J715" s="13"/>
      <c r="K715" s="13"/>
      <c r="L715" s="8"/>
      <c r="M715" s="13"/>
      <c r="N715" s="8" t="str" cm="1">
        <f t="array" ref="N715">IF(INDEX(AH:AH,ROW())="","",INDEX(AH:AH,ROW()))</f>
        <v/>
      </c>
      <c r="O715" s="13"/>
    </row>
    <row r="716" spans="1:15" x14ac:dyDescent="0.25">
      <c r="A716" s="20"/>
      <c r="B716" s="21" t="str">
        <f t="shared" si="12"/>
        <v/>
      </c>
      <c r="C716" s="12"/>
      <c r="D716" s="11"/>
      <c r="E716" s="8"/>
      <c r="F716" s="8"/>
      <c r="G716" s="8"/>
      <c r="H716" s="8"/>
      <c r="I716" s="8"/>
      <c r="J716" s="13"/>
      <c r="K716" s="13"/>
      <c r="L716" s="8"/>
      <c r="M716" s="13"/>
      <c r="N716" s="8" t="str" cm="1">
        <f t="array" ref="N716">IF(INDEX(AH:AH,ROW())="","",INDEX(AH:AH,ROW()))</f>
        <v/>
      </c>
      <c r="O716" s="13"/>
    </row>
    <row r="717" spans="1:15" x14ac:dyDescent="0.25">
      <c r="A717" s="20"/>
      <c r="B717" s="21" t="str">
        <f t="shared" si="12"/>
        <v/>
      </c>
      <c r="C717" s="12"/>
      <c r="D717" s="11"/>
      <c r="E717" s="8"/>
      <c r="F717" s="8"/>
      <c r="G717" s="8"/>
      <c r="H717" s="8"/>
      <c r="I717" s="8"/>
      <c r="J717" s="13"/>
      <c r="K717" s="13"/>
      <c r="L717" s="8"/>
      <c r="M717" s="13"/>
      <c r="N717" s="8" t="str" cm="1">
        <f t="array" ref="N717">IF(INDEX(AH:AH,ROW())="","",INDEX(AH:AH,ROW()))</f>
        <v/>
      </c>
      <c r="O717" s="13"/>
    </row>
    <row r="718" spans="1:15" x14ac:dyDescent="0.25">
      <c r="A718" s="20"/>
      <c r="B718" s="21" t="str">
        <f t="shared" si="12"/>
        <v/>
      </c>
      <c r="C718" s="12"/>
      <c r="D718" s="11"/>
      <c r="E718" s="8"/>
      <c r="F718" s="8"/>
      <c r="G718" s="8"/>
      <c r="H718" s="8"/>
      <c r="I718" s="8"/>
      <c r="J718" s="13"/>
      <c r="K718" s="13"/>
      <c r="L718" s="8"/>
      <c r="M718" s="13"/>
      <c r="N718" s="8" t="str" cm="1">
        <f t="array" ref="N718">IF(INDEX(AH:AH,ROW())="","",INDEX(AH:AH,ROW()))</f>
        <v/>
      </c>
      <c r="O718" s="13"/>
    </row>
    <row r="719" spans="1:15" x14ac:dyDescent="0.25">
      <c r="A719" s="20"/>
      <c r="B719" s="21" t="str">
        <f t="shared" si="12"/>
        <v/>
      </c>
      <c r="C719" s="12"/>
      <c r="D719" s="11"/>
      <c r="E719" s="8"/>
      <c r="F719" s="8"/>
      <c r="G719" s="8"/>
      <c r="H719" s="8"/>
      <c r="I719" s="8"/>
      <c r="J719" s="13"/>
      <c r="K719" s="13"/>
      <c r="L719" s="8"/>
      <c r="M719" s="13"/>
      <c r="N719" s="8" t="str" cm="1">
        <f t="array" ref="N719">IF(INDEX(AH:AH,ROW())="","",INDEX(AH:AH,ROW()))</f>
        <v/>
      </c>
      <c r="O719" s="13"/>
    </row>
    <row r="720" spans="1:15" x14ac:dyDescent="0.25">
      <c r="A720" s="20"/>
      <c r="B720" s="21" t="str">
        <f t="shared" si="12"/>
        <v/>
      </c>
      <c r="C720" s="12"/>
      <c r="D720" s="11"/>
      <c r="E720" s="8"/>
      <c r="F720" s="8"/>
      <c r="G720" s="8"/>
      <c r="H720" s="8"/>
      <c r="I720" s="8"/>
      <c r="J720" s="13"/>
      <c r="K720" s="13"/>
      <c r="L720" s="8"/>
      <c r="M720" s="13"/>
      <c r="N720" s="8" t="str" cm="1">
        <f t="array" ref="N720">IF(INDEX(AH:AH,ROW())="","",INDEX(AH:AH,ROW()))</f>
        <v/>
      </c>
      <c r="O720" s="13"/>
    </row>
    <row r="721" spans="1:15" x14ac:dyDescent="0.25">
      <c r="A721" s="20"/>
      <c r="B721" s="21" t="str">
        <f t="shared" si="12"/>
        <v/>
      </c>
      <c r="C721" s="12"/>
      <c r="D721" s="11"/>
      <c r="E721" s="8"/>
      <c r="F721" s="8"/>
      <c r="G721" s="8"/>
      <c r="H721" s="8"/>
      <c r="I721" s="8"/>
      <c r="J721" s="13"/>
      <c r="K721" s="13"/>
      <c r="L721" s="8"/>
      <c r="M721" s="13"/>
      <c r="N721" s="8" t="str" cm="1">
        <f t="array" ref="N721">IF(INDEX(AH:AH,ROW())="","",INDEX(AH:AH,ROW()))</f>
        <v/>
      </c>
      <c r="O721" s="13"/>
    </row>
    <row r="722" spans="1:15" x14ac:dyDescent="0.25">
      <c r="A722" s="20"/>
      <c r="B722" s="21" t="str">
        <f t="shared" si="12"/>
        <v/>
      </c>
      <c r="C722" s="12"/>
      <c r="D722" s="11"/>
      <c r="E722" s="8"/>
      <c r="F722" s="8"/>
      <c r="G722" s="8"/>
      <c r="H722" s="8"/>
      <c r="I722" s="8"/>
      <c r="J722" s="13"/>
      <c r="K722" s="13"/>
      <c r="L722" s="8"/>
      <c r="M722" s="13"/>
      <c r="N722" s="8" t="str" cm="1">
        <f t="array" ref="N722">IF(INDEX(AH:AH,ROW())="","",INDEX(AH:AH,ROW()))</f>
        <v/>
      </c>
      <c r="O722" s="13"/>
    </row>
    <row r="723" spans="1:15" x14ac:dyDescent="0.25">
      <c r="A723" s="20"/>
      <c r="B723" s="21" t="str">
        <f t="shared" si="12"/>
        <v/>
      </c>
      <c r="C723" s="12"/>
      <c r="D723" s="11"/>
      <c r="E723" s="8"/>
      <c r="F723" s="8"/>
      <c r="G723" s="8"/>
      <c r="H723" s="8"/>
      <c r="I723" s="8"/>
      <c r="J723" s="13"/>
      <c r="K723" s="13"/>
      <c r="L723" s="8"/>
      <c r="M723" s="13"/>
      <c r="N723" s="8" t="str" cm="1">
        <f t="array" ref="N723">IF(INDEX(AH:AH,ROW())="","",INDEX(AH:AH,ROW()))</f>
        <v/>
      </c>
      <c r="O723" s="13"/>
    </row>
    <row r="724" spans="1:15" x14ac:dyDescent="0.25">
      <c r="A724" s="20"/>
      <c r="B724" s="21" t="str">
        <f t="shared" si="12"/>
        <v/>
      </c>
      <c r="C724" s="12"/>
      <c r="D724" s="11"/>
      <c r="E724" s="8"/>
      <c r="F724" s="8"/>
      <c r="G724" s="8"/>
      <c r="H724" s="8"/>
      <c r="I724" s="8"/>
      <c r="J724" s="13"/>
      <c r="K724" s="13"/>
      <c r="L724" s="8"/>
      <c r="M724" s="13"/>
      <c r="N724" s="8" t="str" cm="1">
        <f t="array" ref="N724">IF(INDEX(AH:AH,ROW())="","",INDEX(AH:AH,ROW()))</f>
        <v/>
      </c>
      <c r="O724" s="13"/>
    </row>
    <row r="725" spans="1:15" x14ac:dyDescent="0.25">
      <c r="A725" s="20"/>
      <c r="B725" s="21" t="str">
        <f t="shared" si="12"/>
        <v/>
      </c>
      <c r="C725" s="12"/>
      <c r="D725" s="11"/>
      <c r="E725" s="8"/>
      <c r="F725" s="8"/>
      <c r="G725" s="8"/>
      <c r="H725" s="8"/>
      <c r="I725" s="8"/>
      <c r="J725" s="13"/>
      <c r="K725" s="13"/>
      <c r="L725" s="8"/>
      <c r="M725" s="13"/>
      <c r="N725" s="8" t="str" cm="1">
        <f t="array" ref="N725">IF(INDEX(AH:AH,ROW())="","",INDEX(AH:AH,ROW()))</f>
        <v/>
      </c>
      <c r="O725" s="13"/>
    </row>
    <row r="726" spans="1:15" x14ac:dyDescent="0.25">
      <c r="A726" s="20"/>
      <c r="B726" s="21" t="str">
        <f t="shared" si="12"/>
        <v/>
      </c>
      <c r="C726" s="12"/>
      <c r="D726" s="11"/>
      <c r="E726" s="8"/>
      <c r="F726" s="8"/>
      <c r="G726" s="8"/>
      <c r="H726" s="8"/>
      <c r="I726" s="8"/>
      <c r="J726" s="13"/>
      <c r="K726" s="13"/>
      <c r="L726" s="8"/>
      <c r="M726" s="13"/>
      <c r="N726" s="8" t="str" cm="1">
        <f t="array" ref="N726">IF(INDEX(AH:AH,ROW())="","",INDEX(AH:AH,ROW()))</f>
        <v/>
      </c>
      <c r="O726" s="13"/>
    </row>
    <row r="727" spans="1:15" x14ac:dyDescent="0.25">
      <c r="A727" s="20"/>
      <c r="B727" s="21" t="str">
        <f t="shared" si="12"/>
        <v/>
      </c>
      <c r="C727" s="12"/>
      <c r="D727" s="11"/>
      <c r="E727" s="8"/>
      <c r="F727" s="8"/>
      <c r="G727" s="8"/>
      <c r="H727" s="8"/>
      <c r="I727" s="8"/>
      <c r="J727" s="13"/>
      <c r="K727" s="13"/>
      <c r="L727" s="8"/>
      <c r="M727" s="13"/>
      <c r="N727" s="8" t="str" cm="1">
        <f t="array" ref="N727">IF(INDEX(AH:AH,ROW())="","",INDEX(AH:AH,ROW()))</f>
        <v/>
      </c>
      <c r="O727" s="13"/>
    </row>
    <row r="728" spans="1:15" x14ac:dyDescent="0.25">
      <c r="A728" s="20"/>
      <c r="B728" s="21" t="str">
        <f t="shared" si="12"/>
        <v/>
      </c>
      <c r="C728" s="12"/>
      <c r="D728" s="11"/>
      <c r="E728" s="8"/>
      <c r="F728" s="8"/>
      <c r="G728" s="8"/>
      <c r="H728" s="8"/>
      <c r="I728" s="8"/>
      <c r="J728" s="13"/>
      <c r="K728" s="13"/>
      <c r="L728" s="8"/>
      <c r="M728" s="13"/>
      <c r="N728" s="8" t="str" cm="1">
        <f t="array" ref="N728">IF(INDEX(AH:AH,ROW())="","",INDEX(AH:AH,ROW()))</f>
        <v/>
      </c>
      <c r="O728" s="13"/>
    </row>
    <row r="729" spans="1:15" x14ac:dyDescent="0.25">
      <c r="A729" s="20"/>
      <c r="B729" s="21" t="str">
        <f t="shared" si="12"/>
        <v/>
      </c>
      <c r="C729" s="12"/>
      <c r="D729" s="11"/>
      <c r="E729" s="8"/>
      <c r="F729" s="8"/>
      <c r="G729" s="8"/>
      <c r="H729" s="8"/>
      <c r="I729" s="8"/>
      <c r="J729" s="13"/>
      <c r="K729" s="13"/>
      <c r="L729" s="8"/>
      <c r="M729" s="13"/>
      <c r="N729" s="8" t="str" cm="1">
        <f t="array" ref="N729">IF(INDEX(AH:AH,ROW())="","",INDEX(AH:AH,ROW()))</f>
        <v/>
      </c>
      <c r="O729" s="13"/>
    </row>
    <row r="730" spans="1:15" x14ac:dyDescent="0.25">
      <c r="A730" s="20"/>
      <c r="B730" s="21" t="str">
        <f t="shared" si="12"/>
        <v/>
      </c>
      <c r="C730" s="12"/>
      <c r="D730" s="11"/>
      <c r="E730" s="8"/>
      <c r="F730" s="8"/>
      <c r="G730" s="8"/>
      <c r="H730" s="8"/>
      <c r="I730" s="8"/>
      <c r="J730" s="13"/>
      <c r="K730" s="13"/>
      <c r="L730" s="8"/>
      <c r="M730" s="13"/>
      <c r="N730" s="8" t="str" cm="1">
        <f t="array" ref="N730">IF(INDEX(AH:AH,ROW())="","",INDEX(AH:AH,ROW()))</f>
        <v/>
      </c>
      <c r="O730" s="13"/>
    </row>
    <row r="731" spans="1:15" x14ac:dyDescent="0.25">
      <c r="A731" s="20"/>
      <c r="B731" s="21" t="str">
        <f t="shared" si="12"/>
        <v/>
      </c>
      <c r="C731" s="12"/>
      <c r="D731" s="11"/>
      <c r="E731" s="8"/>
      <c r="F731" s="8"/>
      <c r="G731" s="8"/>
      <c r="H731" s="8"/>
      <c r="I731" s="8"/>
      <c r="J731" s="13"/>
      <c r="K731" s="13"/>
      <c r="L731" s="8"/>
      <c r="M731" s="13"/>
      <c r="N731" s="8" t="str" cm="1">
        <f t="array" ref="N731">IF(INDEX(AH:AH,ROW())="","",INDEX(AH:AH,ROW()))</f>
        <v/>
      </c>
      <c r="O731" s="13"/>
    </row>
    <row r="732" spans="1:15" x14ac:dyDescent="0.25">
      <c r="A732" s="20"/>
      <c r="B732" s="21" t="str">
        <f t="shared" si="12"/>
        <v/>
      </c>
      <c r="C732" s="12"/>
      <c r="D732" s="11"/>
      <c r="E732" s="8"/>
      <c r="F732" s="8"/>
      <c r="G732" s="8"/>
      <c r="H732" s="8"/>
      <c r="I732" s="8"/>
      <c r="J732" s="13"/>
      <c r="K732" s="13"/>
      <c r="L732" s="8"/>
      <c r="M732" s="13"/>
      <c r="N732" s="8" t="str" cm="1">
        <f t="array" ref="N732">IF(INDEX(AH:AH,ROW())="","",INDEX(AH:AH,ROW()))</f>
        <v/>
      </c>
      <c r="O732" s="13"/>
    </row>
    <row r="733" spans="1:15" x14ac:dyDescent="0.25">
      <c r="A733" s="20"/>
      <c r="B733" s="21" t="str">
        <f t="shared" si="12"/>
        <v/>
      </c>
      <c r="C733" s="12"/>
      <c r="D733" s="11"/>
      <c r="E733" s="8"/>
      <c r="F733" s="8"/>
      <c r="G733" s="8"/>
      <c r="H733" s="8"/>
      <c r="I733" s="8"/>
      <c r="J733" s="13"/>
      <c r="K733" s="13"/>
      <c r="L733" s="8"/>
      <c r="M733" s="13"/>
      <c r="N733" s="8" t="str" cm="1">
        <f t="array" ref="N733">IF(INDEX(AH:AH,ROW())="","",INDEX(AH:AH,ROW()))</f>
        <v/>
      </c>
      <c r="O733" s="13"/>
    </row>
    <row r="734" spans="1:15" x14ac:dyDescent="0.25">
      <c r="A734" s="20"/>
      <c r="B734" s="21" t="str">
        <f t="shared" si="12"/>
        <v/>
      </c>
      <c r="C734" s="12"/>
      <c r="D734" s="11"/>
      <c r="E734" s="8"/>
      <c r="F734" s="8"/>
      <c r="G734" s="8"/>
      <c r="H734" s="8"/>
      <c r="I734" s="8"/>
      <c r="J734" s="13"/>
      <c r="K734" s="13"/>
      <c r="L734" s="8"/>
      <c r="M734" s="13"/>
      <c r="N734" s="8" t="str" cm="1">
        <f t="array" ref="N734">IF(INDEX(AH:AH,ROW())="","",INDEX(AH:AH,ROW()))</f>
        <v/>
      </c>
      <c r="O734" s="13"/>
    </row>
    <row r="735" spans="1:15" x14ac:dyDescent="0.25">
      <c r="A735" s="20"/>
      <c r="B735" s="21" t="str">
        <f t="shared" si="12"/>
        <v/>
      </c>
      <c r="C735" s="12"/>
      <c r="D735" s="11"/>
      <c r="E735" s="8"/>
      <c r="F735" s="8"/>
      <c r="G735" s="8"/>
      <c r="H735" s="8"/>
      <c r="I735" s="8"/>
      <c r="J735" s="13"/>
      <c r="K735" s="13"/>
      <c r="L735" s="8"/>
      <c r="M735" s="13"/>
      <c r="N735" s="8" t="str" cm="1">
        <f t="array" ref="N735">IF(INDEX(AH:AH,ROW())="","",INDEX(AH:AH,ROW()))</f>
        <v/>
      </c>
      <c r="O735" s="13"/>
    </row>
    <row r="736" spans="1:15" x14ac:dyDescent="0.25">
      <c r="A736" s="20"/>
      <c r="B736" s="21" t="str">
        <f t="shared" si="12"/>
        <v/>
      </c>
      <c r="C736" s="12"/>
      <c r="D736" s="11"/>
      <c r="E736" s="8"/>
      <c r="F736" s="8"/>
      <c r="G736" s="8"/>
      <c r="H736" s="8"/>
      <c r="I736" s="8"/>
      <c r="J736" s="13"/>
      <c r="K736" s="13"/>
      <c r="L736" s="8"/>
      <c r="M736" s="13"/>
      <c r="N736" s="8" t="str" cm="1">
        <f t="array" ref="N736">IF(INDEX(AH:AH,ROW())="","",INDEX(AH:AH,ROW()))</f>
        <v/>
      </c>
      <c r="O736" s="13"/>
    </row>
    <row r="737" spans="1:15" x14ac:dyDescent="0.25">
      <c r="A737" s="20"/>
      <c r="B737" s="21" t="str">
        <f t="shared" si="12"/>
        <v/>
      </c>
      <c r="C737" s="12"/>
      <c r="D737" s="11"/>
      <c r="E737" s="8"/>
      <c r="F737" s="8"/>
      <c r="G737" s="8"/>
      <c r="H737" s="8"/>
      <c r="I737" s="8"/>
      <c r="J737" s="13"/>
      <c r="K737" s="13"/>
      <c r="L737" s="8"/>
      <c r="M737" s="13"/>
      <c r="N737" s="8" t="str" cm="1">
        <f t="array" ref="N737">IF(INDEX(AH:AH,ROW())="","",INDEX(AH:AH,ROW()))</f>
        <v/>
      </c>
      <c r="O737" s="13"/>
    </row>
    <row r="738" spans="1:15" x14ac:dyDescent="0.25">
      <c r="A738" s="20"/>
      <c r="B738" s="21" t="str">
        <f t="shared" si="12"/>
        <v/>
      </c>
      <c r="C738" s="12"/>
      <c r="D738" s="11"/>
      <c r="E738" s="8"/>
      <c r="F738" s="8"/>
      <c r="G738" s="8"/>
      <c r="H738" s="8"/>
      <c r="I738" s="8"/>
      <c r="J738" s="13"/>
      <c r="K738" s="13"/>
      <c r="L738" s="8"/>
      <c r="M738" s="13"/>
      <c r="N738" s="8" t="str" cm="1">
        <f t="array" ref="N738">IF(INDEX(AH:AH,ROW())="","",INDEX(AH:AH,ROW()))</f>
        <v/>
      </c>
      <c r="O738" s="13"/>
    </row>
    <row r="739" spans="1:15" x14ac:dyDescent="0.25">
      <c r="A739" s="20"/>
      <c r="B739" s="21" t="str">
        <f t="shared" si="12"/>
        <v/>
      </c>
      <c r="C739" s="12"/>
      <c r="D739" s="11"/>
      <c r="E739" s="8"/>
      <c r="F739" s="8"/>
      <c r="G739" s="8"/>
      <c r="H739" s="8"/>
      <c r="I739" s="8"/>
      <c r="J739" s="13"/>
      <c r="K739" s="13"/>
      <c r="L739" s="8"/>
      <c r="M739" s="13"/>
      <c r="N739" s="8" t="str" cm="1">
        <f t="array" ref="N739">IF(INDEX(AH:AH,ROW())="","",INDEX(AH:AH,ROW()))</f>
        <v/>
      </c>
      <c r="O739" s="13"/>
    </row>
    <row r="740" spans="1:15" x14ac:dyDescent="0.25">
      <c r="A740" s="20"/>
      <c r="B740" s="21" t="str">
        <f t="shared" si="12"/>
        <v/>
      </c>
      <c r="C740" s="12"/>
      <c r="D740" s="11"/>
      <c r="E740" s="8"/>
      <c r="F740" s="8"/>
      <c r="G740" s="8"/>
      <c r="H740" s="8"/>
      <c r="I740" s="8"/>
      <c r="J740" s="13"/>
      <c r="K740" s="13"/>
      <c r="L740" s="8"/>
      <c r="M740" s="13"/>
      <c r="N740" s="8" t="str" cm="1">
        <f t="array" ref="N740">IF(INDEX(AH:AH,ROW())="","",INDEX(AH:AH,ROW()))</f>
        <v/>
      </c>
      <c r="O740" s="13"/>
    </row>
    <row r="741" spans="1:15" x14ac:dyDescent="0.25">
      <c r="A741" s="20"/>
      <c r="B741" s="21" t="str">
        <f t="shared" si="12"/>
        <v/>
      </c>
      <c r="C741" s="12"/>
      <c r="D741" s="11"/>
      <c r="E741" s="8"/>
      <c r="F741" s="8"/>
      <c r="G741" s="8"/>
      <c r="H741" s="8"/>
      <c r="I741" s="8"/>
      <c r="J741" s="13"/>
      <c r="K741" s="13"/>
      <c r="L741" s="8"/>
      <c r="M741" s="13"/>
      <c r="N741" s="8" t="str" cm="1">
        <f t="array" ref="N741">IF(INDEX(AH:AH,ROW())="","",INDEX(AH:AH,ROW()))</f>
        <v/>
      </c>
      <c r="O741" s="13"/>
    </row>
    <row r="742" spans="1:15" x14ac:dyDescent="0.25">
      <c r="A742" s="20"/>
      <c r="B742" s="21" t="str">
        <f t="shared" si="12"/>
        <v/>
      </c>
      <c r="C742" s="12"/>
      <c r="D742" s="11"/>
      <c r="E742" s="8"/>
      <c r="F742" s="8"/>
      <c r="G742" s="8"/>
      <c r="H742" s="8"/>
      <c r="I742" s="8"/>
      <c r="J742" s="13"/>
      <c r="K742" s="13"/>
      <c r="L742" s="8"/>
      <c r="M742" s="13"/>
      <c r="N742" s="8" t="str" cm="1">
        <f t="array" ref="N742">IF(INDEX(AH:AH,ROW())="","",INDEX(AH:AH,ROW()))</f>
        <v/>
      </c>
      <c r="O742" s="13"/>
    </row>
    <row r="743" spans="1:15" x14ac:dyDescent="0.25">
      <c r="A743" s="20"/>
      <c r="B743" s="21" t="str">
        <f t="shared" si="12"/>
        <v/>
      </c>
      <c r="C743" s="12"/>
      <c r="D743" s="11"/>
      <c r="E743" s="8"/>
      <c r="F743" s="8"/>
      <c r="G743" s="8"/>
      <c r="H743" s="8"/>
      <c r="I743" s="8"/>
      <c r="J743" s="13"/>
      <c r="K743" s="13"/>
      <c r="L743" s="8"/>
      <c r="M743" s="13"/>
      <c r="N743" s="8" t="str" cm="1">
        <f t="array" ref="N743">IF(INDEX(AH:AH,ROW())="","",INDEX(AH:AH,ROW()))</f>
        <v/>
      </c>
      <c r="O743" s="13"/>
    </row>
    <row r="744" spans="1:15" x14ac:dyDescent="0.25">
      <c r="A744" s="20"/>
      <c r="B744" s="21" t="str">
        <f t="shared" si="12"/>
        <v/>
      </c>
      <c r="C744" s="12"/>
      <c r="D744" s="11"/>
      <c r="E744" s="8"/>
      <c r="F744" s="8"/>
      <c r="G744" s="8"/>
      <c r="H744" s="8"/>
      <c r="I744" s="8"/>
      <c r="J744" s="13"/>
      <c r="K744" s="13"/>
      <c r="L744" s="8"/>
      <c r="M744" s="13"/>
      <c r="N744" s="8" t="str" cm="1">
        <f t="array" ref="N744">IF(INDEX(AH:AH,ROW())="","",INDEX(AH:AH,ROW()))</f>
        <v/>
      </c>
      <c r="O744" s="13"/>
    </row>
    <row r="745" spans="1:15" x14ac:dyDescent="0.25">
      <c r="A745" s="20"/>
      <c r="B745" s="21" t="str">
        <f t="shared" si="12"/>
        <v/>
      </c>
      <c r="C745" s="12"/>
      <c r="D745" s="11"/>
      <c r="E745" s="8"/>
      <c r="F745" s="8"/>
      <c r="G745" s="8"/>
      <c r="H745" s="8"/>
      <c r="I745" s="8"/>
      <c r="J745" s="13"/>
      <c r="K745" s="13"/>
      <c r="L745" s="8"/>
      <c r="M745" s="13"/>
      <c r="N745" s="8" t="str" cm="1">
        <f t="array" ref="N745">IF(INDEX(AH:AH,ROW())="","",INDEX(AH:AH,ROW()))</f>
        <v/>
      </c>
      <c r="O745" s="13"/>
    </row>
    <row r="746" spans="1:15" x14ac:dyDescent="0.25">
      <c r="A746" s="20"/>
      <c r="B746" s="21" t="str">
        <f t="shared" si="12"/>
        <v/>
      </c>
      <c r="C746" s="12"/>
      <c r="D746" s="11"/>
      <c r="E746" s="8"/>
      <c r="F746" s="8"/>
      <c r="G746" s="8"/>
      <c r="H746" s="8"/>
      <c r="I746" s="8"/>
      <c r="J746" s="13"/>
      <c r="K746" s="13"/>
      <c r="L746" s="8"/>
      <c r="M746" s="13"/>
      <c r="N746" s="8" t="str" cm="1">
        <f t="array" ref="N746">IF(INDEX(AH:AH,ROW())="","",INDEX(AH:AH,ROW()))</f>
        <v/>
      </c>
      <c r="O746" s="13"/>
    </row>
    <row r="747" spans="1:15" x14ac:dyDescent="0.25">
      <c r="A747" s="20"/>
      <c r="B747" s="21" t="str">
        <f t="shared" si="12"/>
        <v/>
      </c>
      <c r="C747" s="12"/>
      <c r="D747" s="11"/>
      <c r="E747" s="8"/>
      <c r="F747" s="8"/>
      <c r="G747" s="8"/>
      <c r="H747" s="8"/>
      <c r="I747" s="8"/>
      <c r="J747" s="13"/>
      <c r="K747" s="13"/>
      <c r="L747" s="8"/>
      <c r="M747" s="13"/>
      <c r="N747" s="8" t="str" cm="1">
        <f t="array" ref="N747">IF(INDEX(AH:AH,ROW())="","",INDEX(AH:AH,ROW()))</f>
        <v/>
      </c>
      <c r="O747" s="13"/>
    </row>
    <row r="748" spans="1:15" x14ac:dyDescent="0.25">
      <c r="A748" s="20"/>
      <c r="B748" s="21" t="str">
        <f t="shared" si="12"/>
        <v/>
      </c>
      <c r="C748" s="12"/>
      <c r="D748" s="11"/>
      <c r="E748" s="8"/>
      <c r="F748" s="8"/>
      <c r="G748" s="8"/>
      <c r="H748" s="8"/>
      <c r="I748" s="8"/>
      <c r="J748" s="13"/>
      <c r="K748" s="13"/>
      <c r="L748" s="8"/>
      <c r="M748" s="13"/>
      <c r="N748" s="8" t="str" cm="1">
        <f t="array" ref="N748">IF(INDEX(AH:AH,ROW())="","",INDEX(AH:AH,ROW()))</f>
        <v/>
      </c>
      <c r="O748" s="13"/>
    </row>
    <row r="749" spans="1:15" x14ac:dyDescent="0.25">
      <c r="A749" s="20"/>
      <c r="B749" s="21" t="str">
        <f t="shared" si="12"/>
        <v/>
      </c>
      <c r="C749" s="12"/>
      <c r="D749" s="11"/>
      <c r="E749" s="8"/>
      <c r="F749" s="8"/>
      <c r="G749" s="8"/>
      <c r="H749" s="8"/>
      <c r="I749" s="8"/>
      <c r="J749" s="13"/>
      <c r="K749" s="13"/>
      <c r="L749" s="8"/>
      <c r="M749" s="13"/>
      <c r="N749" s="8" t="str" cm="1">
        <f t="array" ref="N749">IF(INDEX(AH:AH,ROW())="","",INDEX(AH:AH,ROW()))</f>
        <v/>
      </c>
      <c r="O749" s="13"/>
    </row>
    <row r="750" spans="1:15" x14ac:dyDescent="0.25">
      <c r="A750" s="20"/>
      <c r="B750" s="21" t="str">
        <f t="shared" si="12"/>
        <v/>
      </c>
      <c r="C750" s="12"/>
      <c r="D750" s="11"/>
      <c r="E750" s="8"/>
      <c r="F750" s="8"/>
      <c r="G750" s="8"/>
      <c r="H750" s="8"/>
      <c r="I750" s="8"/>
      <c r="J750" s="13"/>
      <c r="K750" s="13"/>
      <c r="L750" s="8"/>
      <c r="M750" s="13"/>
      <c r="N750" s="8" t="str" cm="1">
        <f t="array" ref="N750">IF(INDEX(AH:AH,ROW())="","",INDEX(AH:AH,ROW()))</f>
        <v/>
      </c>
      <c r="O750" s="13"/>
    </row>
    <row r="751" spans="1:15" x14ac:dyDescent="0.25">
      <c r="A751" s="20"/>
      <c r="B751" s="21" t="str">
        <f t="shared" si="12"/>
        <v/>
      </c>
      <c r="C751" s="12"/>
      <c r="D751" s="11"/>
      <c r="E751" s="8"/>
      <c r="F751" s="8"/>
      <c r="G751" s="8"/>
      <c r="H751" s="8"/>
      <c r="I751" s="8"/>
      <c r="J751" s="13"/>
      <c r="K751" s="13"/>
      <c r="L751" s="8"/>
      <c r="M751" s="13"/>
      <c r="N751" s="8" t="str" cm="1">
        <f t="array" ref="N751">IF(INDEX(AH:AH,ROW())="","",INDEX(AH:AH,ROW()))</f>
        <v/>
      </c>
      <c r="O751" s="13"/>
    </row>
    <row r="752" spans="1:15" x14ac:dyDescent="0.25">
      <c r="A752" s="20"/>
      <c r="B752" s="21" t="str">
        <f t="shared" si="12"/>
        <v/>
      </c>
      <c r="C752" s="12"/>
      <c r="D752" s="11"/>
      <c r="E752" s="8"/>
      <c r="F752" s="8"/>
      <c r="G752" s="8"/>
      <c r="H752" s="8"/>
      <c r="I752" s="8"/>
      <c r="J752" s="13"/>
      <c r="K752" s="13"/>
      <c r="L752" s="8"/>
      <c r="M752" s="13"/>
      <c r="N752" s="8" t="str" cm="1">
        <f t="array" ref="N752">IF(INDEX(AH:AH,ROW())="","",INDEX(AH:AH,ROW()))</f>
        <v/>
      </c>
      <c r="O752" s="13"/>
    </row>
    <row r="753" spans="1:15" x14ac:dyDescent="0.25">
      <c r="A753" s="20"/>
      <c r="B753" s="21" t="str">
        <f t="shared" si="12"/>
        <v/>
      </c>
      <c r="C753" s="12"/>
      <c r="D753" s="11"/>
      <c r="E753" s="8"/>
      <c r="F753" s="8"/>
      <c r="G753" s="8"/>
      <c r="H753" s="8"/>
      <c r="I753" s="8"/>
      <c r="J753" s="13"/>
      <c r="K753" s="13"/>
      <c r="L753" s="8"/>
      <c r="M753" s="13"/>
      <c r="N753" s="8" t="str" cm="1">
        <f t="array" ref="N753">IF(INDEX(AH:AH,ROW())="","",INDEX(AH:AH,ROW()))</f>
        <v/>
      </c>
      <c r="O753" s="13"/>
    </row>
    <row r="754" spans="1:15" x14ac:dyDescent="0.25">
      <c r="A754" s="20"/>
      <c r="B754" s="21" t="str">
        <f t="shared" si="12"/>
        <v/>
      </c>
      <c r="C754" s="12"/>
      <c r="D754" s="11"/>
      <c r="E754" s="8"/>
      <c r="F754" s="8"/>
      <c r="G754" s="8"/>
      <c r="H754" s="8"/>
      <c r="I754" s="8"/>
      <c r="J754" s="13"/>
      <c r="K754" s="13"/>
      <c r="L754" s="8"/>
      <c r="M754" s="13"/>
      <c r="N754" s="8" t="str" cm="1">
        <f t="array" ref="N754">IF(INDEX(AH:AH,ROW())="","",INDEX(AH:AH,ROW()))</f>
        <v/>
      </c>
      <c r="O754" s="13"/>
    </row>
    <row r="755" spans="1:15" x14ac:dyDescent="0.25">
      <c r="A755" s="20"/>
      <c r="B755" s="21" t="str">
        <f t="shared" si="12"/>
        <v/>
      </c>
      <c r="C755" s="12"/>
      <c r="D755" s="11"/>
      <c r="E755" s="8"/>
      <c r="F755" s="8"/>
      <c r="G755" s="8"/>
      <c r="H755" s="8"/>
      <c r="I755" s="8"/>
      <c r="J755" s="13"/>
      <c r="K755" s="13"/>
      <c r="L755" s="8"/>
      <c r="M755" s="13"/>
      <c r="N755" s="8" t="str" cm="1">
        <f t="array" ref="N755">IF(INDEX(AH:AH,ROW())="","",INDEX(AH:AH,ROW()))</f>
        <v/>
      </c>
      <c r="O755" s="13"/>
    </row>
    <row r="756" spans="1:15" x14ac:dyDescent="0.25">
      <c r="A756" s="20"/>
      <c r="B756" s="21" t="str">
        <f t="shared" si="12"/>
        <v/>
      </c>
      <c r="C756" s="12"/>
      <c r="D756" s="11"/>
      <c r="E756" s="8"/>
      <c r="F756" s="8"/>
      <c r="G756" s="8"/>
      <c r="H756" s="8"/>
      <c r="I756" s="8"/>
      <c r="J756" s="13"/>
      <c r="K756" s="13"/>
      <c r="L756" s="8"/>
      <c r="M756" s="13"/>
      <c r="N756" s="8" t="str" cm="1">
        <f t="array" ref="N756">IF(INDEX(AH:AH,ROW())="","",INDEX(AH:AH,ROW()))</f>
        <v/>
      </c>
      <c r="O756" s="13"/>
    </row>
    <row r="757" spans="1:15" x14ac:dyDescent="0.25">
      <c r="A757" s="20"/>
      <c r="B757" s="21" t="str">
        <f t="shared" si="12"/>
        <v/>
      </c>
      <c r="C757" s="12"/>
      <c r="D757" s="11"/>
      <c r="E757" s="8"/>
      <c r="F757" s="8"/>
      <c r="G757" s="8"/>
      <c r="H757" s="8"/>
      <c r="I757" s="8"/>
      <c r="J757" s="13"/>
      <c r="K757" s="13"/>
      <c r="L757" s="8"/>
      <c r="M757" s="13"/>
      <c r="N757" s="8" t="str" cm="1">
        <f t="array" ref="N757">IF(INDEX(AH:AH,ROW())="","",INDEX(AH:AH,ROW()))</f>
        <v/>
      </c>
      <c r="O757" s="13"/>
    </row>
    <row r="758" spans="1:15" x14ac:dyDescent="0.25">
      <c r="A758" s="20"/>
      <c r="B758" s="21" t="str">
        <f t="shared" si="12"/>
        <v/>
      </c>
      <c r="C758" s="12"/>
      <c r="D758" s="11"/>
      <c r="E758" s="8"/>
      <c r="F758" s="8"/>
      <c r="G758" s="8"/>
      <c r="H758" s="8"/>
      <c r="I758" s="8"/>
      <c r="J758" s="13"/>
      <c r="K758" s="13"/>
      <c r="L758" s="8"/>
      <c r="M758" s="13"/>
      <c r="N758" s="8" t="str" cm="1">
        <f t="array" ref="N758">IF(INDEX(AH:AH,ROW())="","",INDEX(AH:AH,ROW()))</f>
        <v/>
      </c>
      <c r="O758" s="13"/>
    </row>
    <row r="759" spans="1:15" x14ac:dyDescent="0.25">
      <c r="A759" s="20"/>
      <c r="B759" s="21" t="str">
        <f t="shared" si="12"/>
        <v/>
      </c>
      <c r="C759" s="12"/>
      <c r="D759" s="11"/>
      <c r="E759" s="8"/>
      <c r="F759" s="8"/>
      <c r="G759" s="8"/>
      <c r="H759" s="8"/>
      <c r="I759" s="8"/>
      <c r="J759" s="13"/>
      <c r="K759" s="13"/>
      <c r="L759" s="8"/>
      <c r="M759" s="13"/>
      <c r="N759" s="8" t="str" cm="1">
        <f t="array" ref="N759">IF(INDEX(AH:AH,ROW())="","",INDEX(AH:AH,ROW()))</f>
        <v/>
      </c>
      <c r="O759" s="13"/>
    </row>
    <row r="760" spans="1:15" x14ac:dyDescent="0.25">
      <c r="A760" s="20"/>
      <c r="B760" s="21" t="str">
        <f t="shared" si="12"/>
        <v/>
      </c>
      <c r="C760" s="12"/>
      <c r="D760" s="11"/>
      <c r="E760" s="8"/>
      <c r="F760" s="8"/>
      <c r="G760" s="8"/>
      <c r="H760" s="8"/>
      <c r="I760" s="8"/>
      <c r="J760" s="13"/>
      <c r="K760" s="13"/>
      <c r="L760" s="8"/>
      <c r="M760" s="13"/>
      <c r="N760" s="8" t="str" cm="1">
        <f t="array" ref="N760">IF(INDEX(AH:AH,ROW())="","",INDEX(AH:AH,ROW()))</f>
        <v/>
      </c>
      <c r="O760" s="13"/>
    </row>
    <row r="761" spans="1:15" x14ac:dyDescent="0.25">
      <c r="A761" s="20"/>
      <c r="B761" s="21" t="str">
        <f t="shared" si="12"/>
        <v/>
      </c>
      <c r="C761" s="12"/>
      <c r="D761" s="11"/>
      <c r="E761" s="8"/>
      <c r="F761" s="8"/>
      <c r="G761" s="8"/>
      <c r="H761" s="8"/>
      <c r="I761" s="8"/>
      <c r="J761" s="13"/>
      <c r="K761" s="13"/>
      <c r="L761" s="8"/>
      <c r="M761" s="13"/>
      <c r="N761" s="8" t="str" cm="1">
        <f t="array" ref="N761">IF(INDEX(AH:AH,ROW())="","",INDEX(AH:AH,ROW()))</f>
        <v/>
      </c>
      <c r="O761" s="13"/>
    </row>
    <row r="762" spans="1:15" x14ac:dyDescent="0.25">
      <c r="A762" s="20"/>
      <c r="B762" s="21" t="str">
        <f t="shared" si="12"/>
        <v/>
      </c>
      <c r="C762" s="12"/>
      <c r="D762" s="11"/>
      <c r="E762" s="8"/>
      <c r="F762" s="8"/>
      <c r="G762" s="8"/>
      <c r="H762" s="8"/>
      <c r="I762" s="8"/>
      <c r="J762" s="13"/>
      <c r="K762" s="13"/>
      <c r="L762" s="8"/>
      <c r="M762" s="13"/>
      <c r="N762" s="8" t="str" cm="1">
        <f t="array" ref="N762">IF(INDEX(AH:AH,ROW())="","",INDEX(AH:AH,ROW()))</f>
        <v/>
      </c>
      <c r="O762" s="13"/>
    </row>
    <row r="763" spans="1:15" x14ac:dyDescent="0.25">
      <c r="A763" s="20"/>
      <c r="B763" s="21" t="str">
        <f t="shared" si="12"/>
        <v/>
      </c>
      <c r="C763" s="12"/>
      <c r="D763" s="11"/>
      <c r="E763" s="8"/>
      <c r="F763" s="8"/>
      <c r="G763" s="8"/>
      <c r="H763" s="8"/>
      <c r="I763" s="8"/>
      <c r="J763" s="13"/>
      <c r="K763" s="13"/>
      <c r="L763" s="8"/>
      <c r="M763" s="13"/>
      <c r="N763" s="8" t="str" cm="1">
        <f t="array" ref="N763">IF(INDEX(AH:AH,ROW())="","",INDEX(AH:AH,ROW()))</f>
        <v/>
      </c>
      <c r="O763" s="13"/>
    </row>
    <row r="764" spans="1:15" x14ac:dyDescent="0.25">
      <c r="A764" s="20"/>
      <c r="B764" s="21" t="str">
        <f t="shared" si="12"/>
        <v/>
      </c>
      <c r="C764" s="12"/>
      <c r="D764" s="11"/>
      <c r="E764" s="8"/>
      <c r="F764" s="8"/>
      <c r="G764" s="8"/>
      <c r="H764" s="8"/>
      <c r="I764" s="8"/>
      <c r="J764" s="13"/>
      <c r="K764" s="13"/>
      <c r="L764" s="8"/>
      <c r="M764" s="13"/>
      <c r="N764" s="8" t="str" cm="1">
        <f t="array" ref="N764">IF(INDEX(AH:AH,ROW())="","",INDEX(AH:AH,ROW()))</f>
        <v/>
      </c>
      <c r="O764" s="13"/>
    </row>
    <row r="765" spans="1:15" x14ac:dyDescent="0.25">
      <c r="A765" s="20"/>
      <c r="B765" s="21" t="str">
        <f t="shared" si="12"/>
        <v/>
      </c>
      <c r="C765" s="12"/>
      <c r="D765" s="11"/>
      <c r="E765" s="8"/>
      <c r="F765" s="8"/>
      <c r="G765" s="8"/>
      <c r="H765" s="8"/>
      <c r="I765" s="8"/>
      <c r="J765" s="13"/>
      <c r="K765" s="13"/>
      <c r="L765" s="8"/>
      <c r="M765" s="13"/>
      <c r="N765" s="8" t="str" cm="1">
        <f t="array" ref="N765">IF(INDEX(AH:AH,ROW())="","",INDEX(AH:AH,ROW()))</f>
        <v/>
      </c>
      <c r="O765" s="13"/>
    </row>
    <row r="766" spans="1:15" x14ac:dyDescent="0.25">
      <c r="A766" s="20"/>
      <c r="B766" s="21" t="str">
        <f t="shared" si="12"/>
        <v/>
      </c>
      <c r="C766" s="12"/>
      <c r="D766" s="11"/>
      <c r="E766" s="8"/>
      <c r="F766" s="8"/>
      <c r="G766" s="8"/>
      <c r="H766" s="8"/>
      <c r="I766" s="8"/>
      <c r="J766" s="13"/>
      <c r="K766" s="13"/>
      <c r="L766" s="8"/>
      <c r="M766" s="13"/>
      <c r="N766" s="8" t="str" cm="1">
        <f t="array" ref="N766">IF(INDEX(AH:AH,ROW())="","",INDEX(AH:AH,ROW()))</f>
        <v/>
      </c>
      <c r="O766" s="13"/>
    </row>
    <row r="767" spans="1:15" x14ac:dyDescent="0.25">
      <c r="A767" s="20"/>
      <c r="B767" s="21" t="str">
        <f t="shared" si="12"/>
        <v/>
      </c>
      <c r="C767" s="12"/>
      <c r="D767" s="11"/>
      <c r="E767" s="8"/>
      <c r="F767" s="8"/>
      <c r="G767" s="8"/>
      <c r="H767" s="8"/>
      <c r="I767" s="8"/>
      <c r="J767" s="13"/>
      <c r="K767" s="13"/>
      <c r="L767" s="8"/>
      <c r="M767" s="13"/>
      <c r="N767" s="8" t="str" cm="1">
        <f t="array" ref="N767">IF(INDEX(AH:AH,ROW())="","",INDEX(AH:AH,ROW()))</f>
        <v/>
      </c>
      <c r="O767" s="13"/>
    </row>
    <row r="768" spans="1:15" x14ac:dyDescent="0.25">
      <c r="A768" s="20"/>
      <c r="B768" s="21" t="str">
        <f t="shared" si="12"/>
        <v/>
      </c>
      <c r="C768" s="12"/>
      <c r="D768" s="11"/>
      <c r="E768" s="8"/>
      <c r="F768" s="8"/>
      <c r="G768" s="8"/>
      <c r="H768" s="8"/>
      <c r="I768" s="8"/>
      <c r="J768" s="13"/>
      <c r="K768" s="13"/>
      <c r="L768" s="8"/>
      <c r="M768" s="13"/>
      <c r="N768" s="8" t="str" cm="1">
        <f t="array" ref="N768">IF(INDEX(AH:AH,ROW())="","",INDEX(AH:AH,ROW()))</f>
        <v/>
      </c>
      <c r="O768" s="13"/>
    </row>
    <row r="769" spans="1:15" x14ac:dyDescent="0.25">
      <c r="A769" s="20"/>
      <c r="B769" s="21" t="str">
        <f t="shared" si="12"/>
        <v/>
      </c>
      <c r="C769" s="12"/>
      <c r="D769" s="11"/>
      <c r="E769" s="8"/>
      <c r="F769" s="8"/>
      <c r="G769" s="8"/>
      <c r="H769" s="8"/>
      <c r="I769" s="8"/>
      <c r="J769" s="13"/>
      <c r="K769" s="13"/>
      <c r="L769" s="8"/>
      <c r="M769" s="13"/>
      <c r="N769" s="8" t="str" cm="1">
        <f t="array" ref="N769">IF(INDEX(AH:AH,ROW())="","",INDEX(AH:AH,ROW()))</f>
        <v/>
      </c>
      <c r="O769" s="13"/>
    </row>
    <row r="770" spans="1:15" x14ac:dyDescent="0.25">
      <c r="A770" s="20"/>
      <c r="B770" s="21" t="str">
        <f t="shared" si="12"/>
        <v/>
      </c>
      <c r="C770" s="12"/>
      <c r="D770" s="11"/>
      <c r="E770" s="8"/>
      <c r="F770" s="8"/>
      <c r="G770" s="8"/>
      <c r="H770" s="8"/>
      <c r="I770" s="8"/>
      <c r="J770" s="13"/>
      <c r="K770" s="13"/>
      <c r="L770" s="8"/>
      <c r="M770" s="13"/>
      <c r="N770" s="8" t="str" cm="1">
        <f t="array" ref="N770">IF(INDEX(AH:AH,ROW())="","",INDEX(AH:AH,ROW()))</f>
        <v/>
      </c>
      <c r="O770" s="13"/>
    </row>
    <row r="771" spans="1:15" x14ac:dyDescent="0.25">
      <c r="A771" s="20"/>
      <c r="B771" s="21" t="str">
        <f t="shared" si="12"/>
        <v/>
      </c>
      <c r="C771" s="12"/>
      <c r="D771" s="11"/>
      <c r="E771" s="8"/>
      <c r="F771" s="8"/>
      <c r="G771" s="8"/>
      <c r="H771" s="8"/>
      <c r="I771" s="8"/>
      <c r="J771" s="13"/>
      <c r="K771" s="13"/>
      <c r="L771" s="8"/>
      <c r="M771" s="13"/>
      <c r="N771" s="8" t="str" cm="1">
        <f t="array" ref="N771">IF(INDEX(AH:AH,ROW())="","",INDEX(AH:AH,ROW()))</f>
        <v/>
      </c>
      <c r="O771" s="13"/>
    </row>
    <row r="772" spans="1:15" x14ac:dyDescent="0.25">
      <c r="A772" s="20"/>
      <c r="B772" s="21" t="str">
        <f t="shared" si="12"/>
        <v/>
      </c>
      <c r="C772" s="12"/>
      <c r="D772" s="11"/>
      <c r="E772" s="8"/>
      <c r="F772" s="8"/>
      <c r="G772" s="8"/>
      <c r="H772" s="8"/>
      <c r="I772" s="8"/>
      <c r="J772" s="13"/>
      <c r="K772" s="13"/>
      <c r="L772" s="8"/>
      <c r="M772" s="13"/>
      <c r="N772" s="8" t="str" cm="1">
        <f t="array" ref="N772">IF(INDEX(AH:AH,ROW())="","",INDEX(AH:AH,ROW()))</f>
        <v/>
      </c>
      <c r="O772" s="13"/>
    </row>
    <row r="773" spans="1:15" x14ac:dyDescent="0.25">
      <c r="A773" s="20"/>
      <c r="B773" s="21" t="str">
        <f t="shared" si="12"/>
        <v/>
      </c>
      <c r="C773" s="12"/>
      <c r="D773" s="11"/>
      <c r="E773" s="8"/>
      <c r="F773" s="8"/>
      <c r="G773" s="8"/>
      <c r="H773" s="8"/>
      <c r="I773" s="8"/>
      <c r="J773" s="13"/>
      <c r="K773" s="13"/>
      <c r="L773" s="8"/>
      <c r="M773" s="13"/>
      <c r="N773" s="8" t="str" cm="1">
        <f t="array" ref="N773">IF(INDEX(AH:AH,ROW())="","",INDEX(AH:AH,ROW()))</f>
        <v/>
      </c>
      <c r="O773" s="13"/>
    </row>
    <row r="774" spans="1:15" x14ac:dyDescent="0.25">
      <c r="A774" s="20"/>
      <c r="B774" s="21" t="str">
        <f t="shared" si="12"/>
        <v/>
      </c>
      <c r="C774" s="12"/>
      <c r="D774" s="11"/>
      <c r="E774" s="8"/>
      <c r="F774" s="8"/>
      <c r="G774" s="8"/>
      <c r="H774" s="8"/>
      <c r="I774" s="8"/>
      <c r="J774" s="13"/>
      <c r="K774" s="13"/>
      <c r="L774" s="8"/>
      <c r="M774" s="13"/>
      <c r="N774" s="8" t="str" cm="1">
        <f t="array" ref="N774">IF(INDEX(AH:AH,ROW())="","",INDEX(AH:AH,ROW()))</f>
        <v/>
      </c>
      <c r="O774" s="13"/>
    </row>
    <row r="775" spans="1:15" x14ac:dyDescent="0.25">
      <c r="A775" s="20"/>
      <c r="B775" s="21" t="str">
        <f t="shared" si="12"/>
        <v/>
      </c>
      <c r="C775" s="12"/>
      <c r="D775" s="11"/>
      <c r="E775" s="8"/>
      <c r="F775" s="8"/>
      <c r="G775" s="8"/>
      <c r="H775" s="8"/>
      <c r="I775" s="8"/>
      <c r="J775" s="13"/>
      <c r="K775" s="13"/>
      <c r="L775" s="8"/>
      <c r="M775" s="13"/>
      <c r="N775" s="8" t="str" cm="1">
        <f t="array" ref="N775">IF(INDEX(AH:AH,ROW())="","",INDEX(AH:AH,ROW()))</f>
        <v/>
      </c>
      <c r="O775" s="13"/>
    </row>
    <row r="776" spans="1:15" x14ac:dyDescent="0.25">
      <c r="A776" s="20"/>
      <c r="B776" s="21" t="str">
        <f t="shared" si="12"/>
        <v/>
      </c>
      <c r="C776" s="12"/>
      <c r="D776" s="11"/>
      <c r="E776" s="8"/>
      <c r="F776" s="8"/>
      <c r="G776" s="8"/>
      <c r="H776" s="8"/>
      <c r="I776" s="8"/>
      <c r="J776" s="13"/>
      <c r="K776" s="13"/>
      <c r="L776" s="8"/>
      <c r="M776" s="13"/>
      <c r="N776" s="8" t="str" cm="1">
        <f t="array" ref="N776">IF(INDEX(AH:AH,ROW())="","",INDEX(AH:AH,ROW()))</f>
        <v/>
      </c>
      <c r="O776" s="13"/>
    </row>
    <row r="777" spans="1:15" x14ac:dyDescent="0.25">
      <c r="A777" s="20"/>
      <c r="B777" s="21" t="str">
        <f t="shared" si="12"/>
        <v/>
      </c>
      <c r="C777" s="12"/>
      <c r="D777" s="11"/>
      <c r="E777" s="8"/>
      <c r="F777" s="8"/>
      <c r="G777" s="8"/>
      <c r="H777" s="8"/>
      <c r="I777" s="8"/>
      <c r="J777" s="13"/>
      <c r="K777" s="13"/>
      <c r="L777" s="8"/>
      <c r="M777" s="13"/>
      <c r="N777" s="8" t="str" cm="1">
        <f t="array" ref="N777">IF(INDEX(AH:AH,ROW())="","",INDEX(AH:AH,ROW()))</f>
        <v/>
      </c>
      <c r="O777" s="13"/>
    </row>
    <row r="778" spans="1:15" x14ac:dyDescent="0.25">
      <c r="A778" s="20"/>
      <c r="B778" s="21" t="str">
        <f t="shared" ref="B778:B841" si="13">IF(A778="","",YEAR(A778))</f>
        <v/>
      </c>
      <c r="C778" s="12"/>
      <c r="D778" s="11"/>
      <c r="E778" s="8"/>
      <c r="F778" s="8"/>
      <c r="G778" s="8"/>
      <c r="H778" s="8"/>
      <c r="I778" s="8"/>
      <c r="J778" s="13"/>
      <c r="K778" s="13"/>
      <c r="L778" s="8"/>
      <c r="M778" s="13"/>
      <c r="N778" s="8" t="str" cm="1">
        <f t="array" ref="N778">IF(INDEX(AH:AH,ROW())="","",INDEX(AH:AH,ROW()))</f>
        <v/>
      </c>
      <c r="O778" s="13"/>
    </row>
    <row r="779" spans="1:15" x14ac:dyDescent="0.25">
      <c r="A779" s="20"/>
      <c r="B779" s="21" t="str">
        <f t="shared" si="13"/>
        <v/>
      </c>
      <c r="C779" s="12"/>
      <c r="D779" s="11"/>
      <c r="E779" s="8"/>
      <c r="F779" s="8"/>
      <c r="G779" s="8"/>
      <c r="H779" s="8"/>
      <c r="I779" s="8"/>
      <c r="J779" s="13"/>
      <c r="K779" s="13"/>
      <c r="L779" s="8"/>
      <c r="M779" s="13"/>
      <c r="N779" s="8" t="str" cm="1">
        <f t="array" ref="N779">IF(INDEX(AH:AH,ROW())="","",INDEX(AH:AH,ROW()))</f>
        <v/>
      </c>
      <c r="O779" s="13"/>
    </row>
    <row r="780" spans="1:15" x14ac:dyDescent="0.25">
      <c r="A780" s="20"/>
      <c r="B780" s="21" t="str">
        <f t="shared" si="13"/>
        <v/>
      </c>
      <c r="C780" s="12"/>
      <c r="D780" s="11"/>
      <c r="E780" s="8"/>
      <c r="F780" s="8"/>
      <c r="G780" s="8"/>
      <c r="H780" s="8"/>
      <c r="I780" s="8"/>
      <c r="J780" s="13"/>
      <c r="K780" s="13"/>
      <c r="L780" s="8"/>
      <c r="M780" s="13"/>
      <c r="N780" s="8" t="str" cm="1">
        <f t="array" ref="N780">IF(INDEX(AH:AH,ROW())="","",INDEX(AH:AH,ROW()))</f>
        <v/>
      </c>
      <c r="O780" s="13"/>
    </row>
    <row r="781" spans="1:15" x14ac:dyDescent="0.25">
      <c r="A781" s="20"/>
      <c r="B781" s="21" t="str">
        <f t="shared" si="13"/>
        <v/>
      </c>
      <c r="C781" s="12"/>
      <c r="D781" s="11"/>
      <c r="E781" s="8"/>
      <c r="F781" s="8"/>
      <c r="G781" s="8"/>
      <c r="H781" s="8"/>
      <c r="I781" s="8"/>
      <c r="J781" s="13"/>
      <c r="K781" s="13"/>
      <c r="L781" s="8"/>
      <c r="M781" s="13"/>
      <c r="N781" s="8" t="str" cm="1">
        <f t="array" ref="N781">IF(INDEX(AH:AH,ROW())="","",INDEX(AH:AH,ROW()))</f>
        <v/>
      </c>
      <c r="O781" s="13"/>
    </row>
    <row r="782" spans="1:15" x14ac:dyDescent="0.25">
      <c r="A782" s="20"/>
      <c r="B782" s="21" t="str">
        <f t="shared" si="13"/>
        <v/>
      </c>
      <c r="C782" s="12"/>
      <c r="D782" s="11"/>
      <c r="E782" s="8"/>
      <c r="F782" s="8"/>
      <c r="G782" s="8"/>
      <c r="H782" s="8"/>
      <c r="I782" s="8"/>
      <c r="J782" s="13"/>
      <c r="K782" s="13"/>
      <c r="L782" s="8"/>
      <c r="M782" s="13"/>
      <c r="N782" s="8" t="str" cm="1">
        <f t="array" ref="N782">IF(INDEX(AH:AH,ROW())="","",INDEX(AH:AH,ROW()))</f>
        <v/>
      </c>
      <c r="O782" s="13"/>
    </row>
    <row r="783" spans="1:15" x14ac:dyDescent="0.25">
      <c r="A783" s="20"/>
      <c r="B783" s="21" t="str">
        <f t="shared" si="13"/>
        <v/>
      </c>
      <c r="C783" s="12"/>
      <c r="D783" s="11"/>
      <c r="E783" s="8"/>
      <c r="F783" s="8"/>
      <c r="G783" s="8"/>
      <c r="H783" s="8"/>
      <c r="I783" s="8"/>
      <c r="J783" s="13"/>
      <c r="K783" s="13"/>
      <c r="L783" s="8"/>
      <c r="M783" s="13"/>
      <c r="N783" s="8" t="str" cm="1">
        <f t="array" ref="N783">IF(INDEX(AH:AH,ROW())="","",INDEX(AH:AH,ROW()))</f>
        <v/>
      </c>
      <c r="O783" s="13"/>
    </row>
    <row r="784" spans="1:15" x14ac:dyDescent="0.25">
      <c r="A784" s="20"/>
      <c r="B784" s="21" t="str">
        <f t="shared" si="13"/>
        <v/>
      </c>
      <c r="C784" s="12"/>
      <c r="D784" s="11"/>
      <c r="E784" s="8"/>
      <c r="F784" s="8"/>
      <c r="G784" s="8"/>
      <c r="H784" s="8"/>
      <c r="I784" s="8"/>
      <c r="J784" s="13"/>
      <c r="K784" s="13"/>
      <c r="L784" s="8"/>
      <c r="M784" s="13"/>
      <c r="N784" s="8" t="str" cm="1">
        <f t="array" ref="N784">IF(INDEX(AH:AH,ROW())="","",INDEX(AH:AH,ROW()))</f>
        <v/>
      </c>
      <c r="O784" s="13"/>
    </row>
    <row r="785" spans="1:15" x14ac:dyDescent="0.25">
      <c r="A785" s="20"/>
      <c r="B785" s="21" t="str">
        <f t="shared" si="13"/>
        <v/>
      </c>
      <c r="C785" s="12"/>
      <c r="D785" s="11"/>
      <c r="E785" s="8"/>
      <c r="F785" s="8"/>
      <c r="G785" s="8"/>
      <c r="H785" s="8"/>
      <c r="I785" s="8"/>
      <c r="J785" s="13"/>
      <c r="K785" s="13"/>
      <c r="L785" s="8"/>
      <c r="M785" s="13"/>
      <c r="N785" s="8" t="str" cm="1">
        <f t="array" ref="N785">IF(INDEX(AH:AH,ROW())="","",INDEX(AH:AH,ROW()))</f>
        <v/>
      </c>
      <c r="O785" s="13"/>
    </row>
    <row r="786" spans="1:15" x14ac:dyDescent="0.25">
      <c r="A786" s="20"/>
      <c r="B786" s="21" t="str">
        <f t="shared" si="13"/>
        <v/>
      </c>
      <c r="C786" s="12"/>
      <c r="D786" s="11"/>
      <c r="E786" s="8"/>
      <c r="F786" s="8"/>
      <c r="G786" s="8"/>
      <c r="H786" s="8"/>
      <c r="I786" s="8"/>
      <c r="J786" s="13"/>
      <c r="K786" s="13"/>
      <c r="L786" s="8"/>
      <c r="M786" s="13"/>
      <c r="N786" s="8" t="str" cm="1">
        <f t="array" ref="N786">IF(INDEX(AH:AH,ROW())="","",INDEX(AH:AH,ROW()))</f>
        <v/>
      </c>
      <c r="O786" s="13"/>
    </row>
    <row r="787" spans="1:15" x14ac:dyDescent="0.25">
      <c r="A787" s="20"/>
      <c r="B787" s="21" t="str">
        <f t="shared" si="13"/>
        <v/>
      </c>
      <c r="C787" s="12"/>
      <c r="D787" s="11"/>
      <c r="E787" s="8"/>
      <c r="F787" s="8"/>
      <c r="G787" s="8"/>
      <c r="H787" s="8"/>
      <c r="I787" s="8"/>
      <c r="J787" s="13"/>
      <c r="K787" s="13"/>
      <c r="L787" s="8"/>
      <c r="M787" s="13"/>
      <c r="N787" s="8" t="str" cm="1">
        <f t="array" ref="N787">IF(INDEX(AH:AH,ROW())="","",INDEX(AH:AH,ROW()))</f>
        <v/>
      </c>
      <c r="O787" s="13"/>
    </row>
    <row r="788" spans="1:15" x14ac:dyDescent="0.25">
      <c r="A788" s="20"/>
      <c r="B788" s="21" t="str">
        <f t="shared" si="13"/>
        <v/>
      </c>
      <c r="C788" s="12"/>
      <c r="D788" s="11"/>
      <c r="E788" s="8"/>
      <c r="F788" s="8"/>
      <c r="G788" s="8"/>
      <c r="H788" s="8"/>
      <c r="I788" s="8"/>
      <c r="J788" s="13"/>
      <c r="K788" s="13"/>
      <c r="L788" s="8"/>
      <c r="M788" s="13"/>
      <c r="N788" s="8" t="str" cm="1">
        <f t="array" ref="N788">IF(INDEX(AH:AH,ROW())="","",INDEX(AH:AH,ROW()))</f>
        <v/>
      </c>
      <c r="O788" s="13"/>
    </row>
    <row r="789" spans="1:15" x14ac:dyDescent="0.25">
      <c r="A789" s="20"/>
      <c r="B789" s="21" t="str">
        <f t="shared" si="13"/>
        <v/>
      </c>
      <c r="C789" s="12"/>
      <c r="D789" s="11"/>
      <c r="E789" s="8"/>
      <c r="F789" s="8"/>
      <c r="G789" s="8"/>
      <c r="H789" s="8"/>
      <c r="I789" s="8"/>
      <c r="J789" s="13"/>
      <c r="K789" s="13"/>
      <c r="L789" s="8"/>
      <c r="M789" s="13"/>
      <c r="N789" s="8" t="str" cm="1">
        <f t="array" ref="N789">IF(INDEX(AH:AH,ROW())="","",INDEX(AH:AH,ROW()))</f>
        <v/>
      </c>
      <c r="O789" s="13"/>
    </row>
    <row r="790" spans="1:15" x14ac:dyDescent="0.25">
      <c r="A790" s="20"/>
      <c r="B790" s="21" t="str">
        <f t="shared" si="13"/>
        <v/>
      </c>
      <c r="C790" s="12"/>
      <c r="D790" s="11"/>
      <c r="E790" s="8"/>
      <c r="F790" s="8"/>
      <c r="G790" s="8"/>
      <c r="H790" s="8"/>
      <c r="I790" s="8"/>
      <c r="J790" s="13"/>
      <c r="K790" s="13"/>
      <c r="L790" s="8"/>
      <c r="M790" s="13"/>
      <c r="N790" s="8" t="str" cm="1">
        <f t="array" ref="N790">IF(INDEX(AH:AH,ROW())="","",INDEX(AH:AH,ROW()))</f>
        <v/>
      </c>
      <c r="O790" s="13"/>
    </row>
    <row r="791" spans="1:15" x14ac:dyDescent="0.25">
      <c r="A791" s="20"/>
      <c r="B791" s="21" t="str">
        <f t="shared" si="13"/>
        <v/>
      </c>
      <c r="C791" s="12"/>
      <c r="D791" s="11"/>
      <c r="E791" s="8"/>
      <c r="F791" s="8"/>
      <c r="G791" s="8"/>
      <c r="H791" s="8"/>
      <c r="I791" s="8"/>
      <c r="J791" s="13"/>
      <c r="K791" s="13"/>
      <c r="L791" s="8"/>
      <c r="M791" s="13"/>
      <c r="N791" s="8" t="str" cm="1">
        <f t="array" ref="N791">IF(INDEX(AH:AH,ROW())="","",INDEX(AH:AH,ROW()))</f>
        <v/>
      </c>
      <c r="O791" s="13"/>
    </row>
    <row r="792" spans="1:15" x14ac:dyDescent="0.25">
      <c r="A792" s="20"/>
      <c r="B792" s="21" t="str">
        <f t="shared" si="13"/>
        <v/>
      </c>
      <c r="C792" s="12"/>
      <c r="D792" s="11"/>
      <c r="E792" s="8"/>
      <c r="F792" s="8"/>
      <c r="G792" s="8"/>
      <c r="H792" s="8"/>
      <c r="I792" s="8"/>
      <c r="J792" s="13"/>
      <c r="K792" s="13"/>
      <c r="L792" s="8"/>
      <c r="M792" s="13"/>
      <c r="N792" s="8" t="str" cm="1">
        <f t="array" ref="N792">IF(INDEX(AH:AH,ROW())="","",INDEX(AH:AH,ROW()))</f>
        <v/>
      </c>
      <c r="O792" s="13"/>
    </row>
    <row r="793" spans="1:15" x14ac:dyDescent="0.25">
      <c r="A793" s="20"/>
      <c r="B793" s="21" t="str">
        <f t="shared" si="13"/>
        <v/>
      </c>
      <c r="C793" s="12"/>
      <c r="D793" s="11"/>
      <c r="E793" s="8"/>
      <c r="F793" s="8"/>
      <c r="G793" s="8"/>
      <c r="H793" s="8"/>
      <c r="I793" s="8"/>
      <c r="J793" s="13"/>
      <c r="K793" s="13"/>
      <c r="L793" s="8"/>
      <c r="M793" s="13"/>
      <c r="N793" s="8" t="str" cm="1">
        <f t="array" ref="N793">IF(INDEX(AH:AH,ROW())="","",INDEX(AH:AH,ROW()))</f>
        <v/>
      </c>
      <c r="O793" s="13"/>
    </row>
    <row r="794" spans="1:15" x14ac:dyDescent="0.25">
      <c r="A794" s="20"/>
      <c r="B794" s="21" t="str">
        <f t="shared" si="13"/>
        <v/>
      </c>
      <c r="C794" s="12"/>
      <c r="D794" s="11"/>
      <c r="E794" s="8"/>
      <c r="F794" s="8"/>
      <c r="G794" s="8"/>
      <c r="H794" s="8"/>
      <c r="I794" s="8"/>
      <c r="J794" s="13"/>
      <c r="K794" s="13"/>
      <c r="L794" s="8"/>
      <c r="M794" s="13"/>
      <c r="N794" s="8" t="str" cm="1">
        <f t="array" ref="N794">IF(INDEX(AH:AH,ROW())="","",INDEX(AH:AH,ROW()))</f>
        <v/>
      </c>
      <c r="O794" s="13"/>
    </row>
    <row r="795" spans="1:15" x14ac:dyDescent="0.25">
      <c r="A795" s="20"/>
      <c r="B795" s="21" t="str">
        <f t="shared" si="13"/>
        <v/>
      </c>
      <c r="C795" s="12"/>
      <c r="D795" s="11"/>
      <c r="E795" s="8"/>
      <c r="F795" s="8"/>
      <c r="G795" s="8"/>
      <c r="H795" s="8"/>
      <c r="I795" s="8"/>
      <c r="J795" s="13"/>
      <c r="K795" s="13"/>
      <c r="L795" s="8"/>
      <c r="M795" s="13"/>
      <c r="N795" s="8" t="str" cm="1">
        <f t="array" ref="N795">IF(INDEX(AH:AH,ROW())="","",INDEX(AH:AH,ROW()))</f>
        <v/>
      </c>
      <c r="O795" s="13"/>
    </row>
    <row r="796" spans="1:15" x14ac:dyDescent="0.25">
      <c r="A796" s="20"/>
      <c r="B796" s="21" t="str">
        <f t="shared" si="13"/>
        <v/>
      </c>
      <c r="C796" s="12"/>
      <c r="D796" s="11"/>
      <c r="E796" s="8"/>
      <c r="F796" s="8"/>
      <c r="G796" s="8"/>
      <c r="H796" s="8"/>
      <c r="I796" s="8"/>
      <c r="J796" s="13"/>
      <c r="K796" s="13"/>
      <c r="L796" s="8"/>
      <c r="M796" s="13"/>
      <c r="N796" s="8" t="str" cm="1">
        <f t="array" ref="N796">IF(INDEX(AH:AH,ROW())="","",INDEX(AH:AH,ROW()))</f>
        <v/>
      </c>
      <c r="O796" s="13"/>
    </row>
    <row r="797" spans="1:15" x14ac:dyDescent="0.25">
      <c r="A797" s="20"/>
      <c r="B797" s="21" t="str">
        <f t="shared" si="13"/>
        <v/>
      </c>
      <c r="C797" s="12"/>
      <c r="D797" s="11"/>
      <c r="E797" s="8"/>
      <c r="F797" s="8"/>
      <c r="G797" s="8"/>
      <c r="H797" s="8"/>
      <c r="I797" s="8"/>
      <c r="J797" s="13"/>
      <c r="K797" s="13"/>
      <c r="L797" s="8"/>
      <c r="M797" s="13"/>
      <c r="N797" s="8" t="str" cm="1">
        <f t="array" ref="N797">IF(INDEX(AH:AH,ROW())="","",INDEX(AH:AH,ROW()))</f>
        <v/>
      </c>
      <c r="O797" s="13"/>
    </row>
    <row r="798" spans="1:15" x14ac:dyDescent="0.25">
      <c r="A798" s="20"/>
      <c r="B798" s="21" t="str">
        <f t="shared" si="13"/>
        <v/>
      </c>
      <c r="C798" s="12"/>
      <c r="D798" s="11"/>
      <c r="E798" s="8"/>
      <c r="F798" s="8"/>
      <c r="G798" s="8"/>
      <c r="H798" s="8"/>
      <c r="I798" s="8"/>
      <c r="J798" s="13"/>
      <c r="K798" s="13"/>
      <c r="L798" s="8"/>
      <c r="M798" s="13"/>
      <c r="N798" s="8" t="str" cm="1">
        <f t="array" ref="N798">IF(INDEX(AH:AH,ROW())="","",INDEX(AH:AH,ROW()))</f>
        <v/>
      </c>
      <c r="O798" s="13"/>
    </row>
    <row r="799" spans="1:15" x14ac:dyDescent="0.25">
      <c r="A799" s="20"/>
      <c r="B799" s="21" t="str">
        <f t="shared" si="13"/>
        <v/>
      </c>
      <c r="C799" s="12"/>
      <c r="D799" s="11"/>
      <c r="E799" s="8"/>
      <c r="F799" s="8"/>
      <c r="G799" s="8"/>
      <c r="H799" s="8"/>
      <c r="I799" s="8"/>
      <c r="J799" s="13"/>
      <c r="K799" s="13"/>
      <c r="L799" s="8"/>
      <c r="M799" s="13"/>
      <c r="N799" s="8" t="str" cm="1">
        <f t="array" ref="N799">IF(INDEX(AH:AH,ROW())="","",INDEX(AH:AH,ROW()))</f>
        <v/>
      </c>
      <c r="O799" s="13"/>
    </row>
    <row r="800" spans="1:15" x14ac:dyDescent="0.25">
      <c r="A800" s="20"/>
      <c r="B800" s="21" t="str">
        <f t="shared" si="13"/>
        <v/>
      </c>
      <c r="C800" s="12"/>
      <c r="D800" s="11"/>
      <c r="E800" s="8"/>
      <c r="F800" s="8"/>
      <c r="G800" s="8"/>
      <c r="H800" s="8"/>
      <c r="I800" s="8"/>
      <c r="J800" s="13"/>
      <c r="K800" s="13"/>
      <c r="L800" s="8"/>
      <c r="M800" s="13"/>
      <c r="N800" s="8" t="str" cm="1">
        <f t="array" ref="N800">IF(INDEX(AH:AH,ROW())="","",INDEX(AH:AH,ROW()))</f>
        <v/>
      </c>
      <c r="O800" s="13"/>
    </row>
    <row r="801" spans="1:15" x14ac:dyDescent="0.25">
      <c r="A801" s="20"/>
      <c r="B801" s="21" t="str">
        <f t="shared" si="13"/>
        <v/>
      </c>
      <c r="C801" s="12"/>
      <c r="D801" s="11"/>
      <c r="E801" s="8"/>
      <c r="F801" s="8"/>
      <c r="G801" s="8"/>
      <c r="H801" s="8"/>
      <c r="I801" s="8"/>
      <c r="J801" s="13"/>
      <c r="K801" s="13"/>
      <c r="L801" s="8"/>
      <c r="M801" s="13"/>
      <c r="N801" s="8" t="str" cm="1">
        <f t="array" ref="N801">IF(INDEX(AH:AH,ROW())="","",INDEX(AH:AH,ROW()))</f>
        <v/>
      </c>
      <c r="O801" s="13"/>
    </row>
    <row r="802" spans="1:15" x14ac:dyDescent="0.25">
      <c r="A802" s="20"/>
      <c r="B802" s="21" t="str">
        <f t="shared" si="13"/>
        <v/>
      </c>
      <c r="C802" s="12"/>
      <c r="D802" s="11"/>
      <c r="E802" s="8"/>
      <c r="F802" s="8"/>
      <c r="G802" s="8"/>
      <c r="H802" s="8"/>
      <c r="I802" s="8"/>
      <c r="J802" s="13"/>
      <c r="K802" s="13"/>
      <c r="L802" s="8"/>
      <c r="M802" s="13"/>
      <c r="N802" s="8" t="str" cm="1">
        <f t="array" ref="N802">IF(INDEX(AH:AH,ROW())="","",INDEX(AH:AH,ROW()))</f>
        <v/>
      </c>
      <c r="O802" s="13"/>
    </row>
    <row r="803" spans="1:15" x14ac:dyDescent="0.25">
      <c r="A803" s="20"/>
      <c r="B803" s="21" t="str">
        <f t="shared" si="13"/>
        <v/>
      </c>
      <c r="C803" s="12"/>
      <c r="D803" s="11"/>
      <c r="E803" s="8"/>
      <c r="F803" s="8"/>
      <c r="G803" s="8"/>
      <c r="H803" s="8"/>
      <c r="I803" s="8"/>
      <c r="J803" s="13"/>
      <c r="K803" s="13"/>
      <c r="L803" s="8"/>
      <c r="M803" s="13"/>
      <c r="N803" s="8" t="str" cm="1">
        <f t="array" ref="N803">IF(INDEX(AH:AH,ROW())="","",INDEX(AH:AH,ROW()))</f>
        <v/>
      </c>
      <c r="O803" s="13"/>
    </row>
    <row r="804" spans="1:15" x14ac:dyDescent="0.25">
      <c r="A804" s="20"/>
      <c r="B804" s="21" t="str">
        <f t="shared" si="13"/>
        <v/>
      </c>
      <c r="C804" s="12"/>
      <c r="D804" s="11"/>
      <c r="E804" s="8"/>
      <c r="F804" s="8"/>
      <c r="G804" s="8"/>
      <c r="H804" s="8"/>
      <c r="I804" s="8"/>
      <c r="J804" s="13"/>
      <c r="K804" s="13"/>
      <c r="L804" s="8"/>
      <c r="M804" s="13"/>
      <c r="N804" s="8" t="str" cm="1">
        <f t="array" ref="N804">IF(INDEX(AH:AH,ROW())="","",INDEX(AH:AH,ROW()))</f>
        <v/>
      </c>
      <c r="O804" s="13"/>
    </row>
    <row r="805" spans="1:15" x14ac:dyDescent="0.25">
      <c r="A805" s="20"/>
      <c r="B805" s="21" t="str">
        <f t="shared" si="13"/>
        <v/>
      </c>
      <c r="C805" s="12"/>
      <c r="D805" s="11"/>
      <c r="E805" s="8"/>
      <c r="F805" s="8"/>
      <c r="G805" s="8"/>
      <c r="H805" s="8"/>
      <c r="I805" s="8"/>
      <c r="J805" s="13"/>
      <c r="K805" s="13"/>
      <c r="L805" s="8"/>
      <c r="M805" s="13"/>
      <c r="N805" s="8" t="str" cm="1">
        <f t="array" ref="N805">IF(INDEX(AH:AH,ROW())="","",INDEX(AH:AH,ROW()))</f>
        <v/>
      </c>
      <c r="O805" s="13"/>
    </row>
    <row r="806" spans="1:15" x14ac:dyDescent="0.25">
      <c r="A806" s="20"/>
      <c r="B806" s="21" t="str">
        <f t="shared" si="13"/>
        <v/>
      </c>
      <c r="C806" s="12"/>
      <c r="D806" s="11"/>
      <c r="E806" s="8"/>
      <c r="F806" s="8"/>
      <c r="G806" s="8"/>
      <c r="H806" s="8"/>
      <c r="I806" s="8"/>
      <c r="J806" s="13"/>
      <c r="K806" s="13"/>
      <c r="L806" s="8"/>
      <c r="M806" s="13"/>
      <c r="N806" s="8" t="str" cm="1">
        <f t="array" ref="N806">IF(INDEX(AH:AH,ROW())="","",INDEX(AH:AH,ROW()))</f>
        <v/>
      </c>
      <c r="O806" s="13"/>
    </row>
    <row r="807" spans="1:15" x14ac:dyDescent="0.25">
      <c r="A807" s="20"/>
      <c r="B807" s="21" t="str">
        <f t="shared" si="13"/>
        <v/>
      </c>
      <c r="C807" s="12"/>
      <c r="D807" s="11"/>
      <c r="E807" s="8"/>
      <c r="F807" s="8"/>
      <c r="G807" s="8"/>
      <c r="H807" s="8"/>
      <c r="I807" s="8"/>
      <c r="J807" s="13"/>
      <c r="K807" s="13"/>
      <c r="L807" s="8"/>
      <c r="M807" s="13"/>
      <c r="N807" s="8" t="str" cm="1">
        <f t="array" ref="N807">IF(INDEX(AH:AH,ROW())="","",INDEX(AH:AH,ROW()))</f>
        <v/>
      </c>
      <c r="O807" s="13"/>
    </row>
    <row r="808" spans="1:15" x14ac:dyDescent="0.25">
      <c r="A808" s="20"/>
      <c r="B808" s="21" t="str">
        <f t="shared" si="13"/>
        <v/>
      </c>
      <c r="C808" s="12"/>
      <c r="D808" s="11"/>
      <c r="E808" s="8"/>
      <c r="F808" s="8"/>
      <c r="G808" s="8"/>
      <c r="H808" s="8"/>
      <c r="I808" s="8"/>
      <c r="J808" s="13"/>
      <c r="K808" s="13"/>
      <c r="L808" s="8"/>
      <c r="M808" s="13"/>
      <c r="N808" s="8" t="str" cm="1">
        <f t="array" ref="N808">IF(INDEX(AH:AH,ROW())="","",INDEX(AH:AH,ROW()))</f>
        <v/>
      </c>
      <c r="O808" s="13"/>
    </row>
    <row r="809" spans="1:15" x14ac:dyDescent="0.25">
      <c r="A809" s="20"/>
      <c r="B809" s="21" t="str">
        <f t="shared" si="13"/>
        <v/>
      </c>
      <c r="C809" s="12"/>
      <c r="D809" s="11"/>
      <c r="E809" s="8"/>
      <c r="F809" s="8"/>
      <c r="G809" s="8"/>
      <c r="H809" s="8"/>
      <c r="I809" s="8"/>
      <c r="J809" s="13"/>
      <c r="K809" s="13"/>
      <c r="L809" s="8"/>
      <c r="M809" s="13"/>
      <c r="N809" s="8" t="str" cm="1">
        <f t="array" ref="N809">IF(INDEX(AH:AH,ROW())="","",INDEX(AH:AH,ROW()))</f>
        <v/>
      </c>
      <c r="O809" s="13"/>
    </row>
    <row r="810" spans="1:15" x14ac:dyDescent="0.25">
      <c r="A810" s="20"/>
      <c r="B810" s="21" t="str">
        <f t="shared" si="13"/>
        <v/>
      </c>
      <c r="C810" s="12"/>
      <c r="D810" s="11"/>
      <c r="E810" s="8"/>
      <c r="F810" s="8"/>
      <c r="G810" s="8"/>
      <c r="H810" s="8"/>
      <c r="I810" s="8"/>
      <c r="J810" s="13"/>
      <c r="K810" s="13"/>
      <c r="L810" s="8"/>
      <c r="M810" s="13"/>
      <c r="N810" s="8" t="str" cm="1">
        <f t="array" ref="N810">IF(INDEX(AH:AH,ROW())="","",INDEX(AH:AH,ROW()))</f>
        <v/>
      </c>
      <c r="O810" s="13"/>
    </row>
    <row r="811" spans="1:15" x14ac:dyDescent="0.25">
      <c r="A811" s="20"/>
      <c r="B811" s="21" t="str">
        <f t="shared" si="13"/>
        <v/>
      </c>
      <c r="C811" s="12"/>
      <c r="D811" s="11"/>
      <c r="E811" s="8"/>
      <c r="F811" s="8"/>
      <c r="G811" s="8"/>
      <c r="H811" s="8"/>
      <c r="I811" s="8"/>
      <c r="J811" s="13"/>
      <c r="K811" s="13"/>
      <c r="L811" s="8"/>
      <c r="M811" s="13"/>
      <c r="N811" s="8" t="str" cm="1">
        <f t="array" ref="N811">IF(INDEX(AH:AH,ROW())="","",INDEX(AH:AH,ROW()))</f>
        <v/>
      </c>
      <c r="O811" s="13"/>
    </row>
    <row r="812" spans="1:15" x14ac:dyDescent="0.25">
      <c r="A812" s="20"/>
      <c r="B812" s="21" t="str">
        <f t="shared" si="13"/>
        <v/>
      </c>
      <c r="C812" s="12"/>
      <c r="D812" s="11"/>
      <c r="E812" s="8"/>
      <c r="F812" s="8"/>
      <c r="G812" s="8"/>
      <c r="H812" s="8"/>
      <c r="I812" s="8"/>
      <c r="J812" s="13"/>
      <c r="K812" s="13"/>
      <c r="L812" s="8"/>
      <c r="M812" s="13"/>
      <c r="N812" s="8" t="str" cm="1">
        <f t="array" ref="N812">IF(INDEX(AH:AH,ROW())="","",INDEX(AH:AH,ROW()))</f>
        <v/>
      </c>
      <c r="O812" s="13"/>
    </row>
    <row r="813" spans="1:15" x14ac:dyDescent="0.25">
      <c r="A813" s="20"/>
      <c r="B813" s="21" t="str">
        <f t="shared" si="13"/>
        <v/>
      </c>
      <c r="C813" s="12"/>
      <c r="D813" s="11"/>
      <c r="E813" s="8"/>
      <c r="F813" s="8"/>
      <c r="G813" s="8"/>
      <c r="H813" s="8"/>
      <c r="I813" s="8"/>
      <c r="J813" s="13"/>
      <c r="K813" s="13"/>
      <c r="L813" s="8"/>
      <c r="M813" s="13"/>
      <c r="N813" s="8" t="str" cm="1">
        <f t="array" ref="N813">IF(INDEX(AH:AH,ROW())="","",INDEX(AH:AH,ROW()))</f>
        <v/>
      </c>
      <c r="O813" s="13"/>
    </row>
    <row r="814" spans="1:15" x14ac:dyDescent="0.25">
      <c r="A814" s="20"/>
      <c r="B814" s="21" t="str">
        <f t="shared" si="13"/>
        <v/>
      </c>
      <c r="C814" s="12"/>
      <c r="D814" s="11"/>
      <c r="E814" s="8"/>
      <c r="F814" s="8"/>
      <c r="G814" s="8"/>
      <c r="H814" s="8"/>
      <c r="I814" s="8"/>
      <c r="J814" s="13"/>
      <c r="K814" s="13"/>
      <c r="L814" s="8"/>
      <c r="M814" s="13"/>
      <c r="N814" s="8" t="str" cm="1">
        <f t="array" ref="N814">IF(INDEX(AH:AH,ROW())="","",INDEX(AH:AH,ROW()))</f>
        <v/>
      </c>
      <c r="O814" s="13"/>
    </row>
    <row r="815" spans="1:15" x14ac:dyDescent="0.25">
      <c r="A815" s="20"/>
      <c r="B815" s="21" t="str">
        <f t="shared" si="13"/>
        <v/>
      </c>
      <c r="C815" s="12"/>
      <c r="D815" s="11"/>
      <c r="E815" s="8"/>
      <c r="F815" s="8"/>
      <c r="G815" s="8"/>
      <c r="H815" s="8"/>
      <c r="I815" s="8"/>
      <c r="J815" s="13"/>
      <c r="K815" s="13"/>
      <c r="L815" s="8"/>
      <c r="M815" s="13"/>
      <c r="N815" s="8" t="str" cm="1">
        <f t="array" ref="N815">IF(INDEX(AH:AH,ROW())="","",INDEX(AH:AH,ROW()))</f>
        <v/>
      </c>
      <c r="O815" s="13"/>
    </row>
    <row r="816" spans="1:15" x14ac:dyDescent="0.25">
      <c r="A816" s="20"/>
      <c r="B816" s="21" t="str">
        <f t="shared" si="13"/>
        <v/>
      </c>
      <c r="C816" s="12"/>
      <c r="D816" s="11"/>
      <c r="E816" s="8"/>
      <c r="F816" s="8"/>
      <c r="G816" s="8"/>
      <c r="H816" s="8"/>
      <c r="I816" s="8"/>
      <c r="J816" s="13"/>
      <c r="K816" s="13"/>
      <c r="L816" s="8"/>
      <c r="M816" s="13"/>
      <c r="N816" s="8" t="str" cm="1">
        <f t="array" ref="N816">IF(INDEX(AH:AH,ROW())="","",INDEX(AH:AH,ROW()))</f>
        <v/>
      </c>
      <c r="O816" s="13"/>
    </row>
    <row r="817" spans="1:15" x14ac:dyDescent="0.25">
      <c r="A817" s="20"/>
      <c r="B817" s="21" t="str">
        <f t="shared" si="13"/>
        <v/>
      </c>
      <c r="C817" s="12"/>
      <c r="D817" s="11"/>
      <c r="E817" s="8"/>
      <c r="F817" s="8"/>
      <c r="G817" s="8"/>
      <c r="H817" s="8"/>
      <c r="I817" s="8"/>
      <c r="J817" s="13"/>
      <c r="K817" s="13"/>
      <c r="L817" s="8"/>
      <c r="M817" s="13"/>
      <c r="N817" s="8" t="str" cm="1">
        <f t="array" ref="N817">IF(INDEX(AH:AH,ROW())="","",INDEX(AH:AH,ROW()))</f>
        <v/>
      </c>
      <c r="O817" s="13"/>
    </row>
    <row r="818" spans="1:15" x14ac:dyDescent="0.25">
      <c r="A818" s="20"/>
      <c r="B818" s="21" t="str">
        <f t="shared" si="13"/>
        <v/>
      </c>
      <c r="C818" s="12"/>
      <c r="D818" s="11"/>
      <c r="E818" s="8"/>
      <c r="F818" s="8"/>
      <c r="G818" s="8"/>
      <c r="H818" s="8"/>
      <c r="I818" s="8"/>
      <c r="J818" s="13"/>
      <c r="K818" s="13"/>
      <c r="L818" s="8"/>
      <c r="M818" s="13"/>
      <c r="N818" s="8" t="str" cm="1">
        <f t="array" ref="N818">IF(INDEX(AH:AH,ROW())="","",INDEX(AH:AH,ROW()))</f>
        <v/>
      </c>
      <c r="O818" s="13"/>
    </row>
    <row r="819" spans="1:15" x14ac:dyDescent="0.25">
      <c r="A819" s="20"/>
      <c r="B819" s="21" t="str">
        <f t="shared" si="13"/>
        <v/>
      </c>
      <c r="C819" s="12"/>
      <c r="D819" s="11"/>
      <c r="E819" s="8"/>
      <c r="F819" s="8"/>
      <c r="G819" s="8"/>
      <c r="H819" s="8"/>
      <c r="I819" s="8"/>
      <c r="J819" s="13"/>
      <c r="K819" s="13"/>
      <c r="L819" s="8"/>
      <c r="M819" s="13"/>
      <c r="N819" s="8" t="str" cm="1">
        <f t="array" ref="N819">IF(INDEX(AH:AH,ROW())="","",INDEX(AH:AH,ROW()))</f>
        <v/>
      </c>
      <c r="O819" s="13"/>
    </row>
    <row r="820" spans="1:15" x14ac:dyDescent="0.25">
      <c r="A820" s="20"/>
      <c r="B820" s="21" t="str">
        <f t="shared" si="13"/>
        <v/>
      </c>
      <c r="C820" s="12"/>
      <c r="D820" s="11"/>
      <c r="E820" s="8"/>
      <c r="F820" s="8"/>
      <c r="G820" s="8"/>
      <c r="H820" s="8"/>
      <c r="I820" s="8"/>
      <c r="J820" s="13"/>
      <c r="K820" s="13"/>
      <c r="L820" s="8"/>
      <c r="M820" s="13"/>
      <c r="N820" s="8" t="str" cm="1">
        <f t="array" ref="N820">IF(INDEX(AH:AH,ROW())="","",INDEX(AH:AH,ROW()))</f>
        <v/>
      </c>
      <c r="O820" s="13"/>
    </row>
    <row r="821" spans="1:15" x14ac:dyDescent="0.25">
      <c r="A821" s="20"/>
      <c r="B821" s="21" t="str">
        <f t="shared" si="13"/>
        <v/>
      </c>
      <c r="C821" s="12"/>
      <c r="D821" s="11"/>
      <c r="E821" s="8"/>
      <c r="F821" s="8"/>
      <c r="G821" s="8"/>
      <c r="H821" s="8"/>
      <c r="I821" s="8"/>
      <c r="J821" s="13"/>
      <c r="K821" s="13"/>
      <c r="L821" s="8"/>
      <c r="M821" s="13"/>
      <c r="N821" s="8" t="str" cm="1">
        <f t="array" ref="N821">IF(INDEX(AH:AH,ROW())="","",INDEX(AH:AH,ROW()))</f>
        <v/>
      </c>
      <c r="O821" s="13"/>
    </row>
    <row r="822" spans="1:15" x14ac:dyDescent="0.25">
      <c r="A822" s="20"/>
      <c r="B822" s="21" t="str">
        <f t="shared" si="13"/>
        <v/>
      </c>
      <c r="C822" s="12"/>
      <c r="D822" s="11"/>
      <c r="E822" s="8"/>
      <c r="F822" s="8"/>
      <c r="G822" s="8"/>
      <c r="H822" s="8"/>
      <c r="I822" s="8"/>
      <c r="J822" s="13"/>
      <c r="K822" s="13"/>
      <c r="L822" s="8"/>
      <c r="M822" s="13"/>
      <c r="N822" s="8" t="str" cm="1">
        <f t="array" ref="N822">IF(INDEX(AH:AH,ROW())="","",INDEX(AH:AH,ROW()))</f>
        <v/>
      </c>
      <c r="O822" s="13"/>
    </row>
    <row r="823" spans="1:15" x14ac:dyDescent="0.25">
      <c r="A823" s="20"/>
      <c r="B823" s="21" t="str">
        <f t="shared" si="13"/>
        <v/>
      </c>
      <c r="C823" s="12"/>
      <c r="D823" s="11"/>
      <c r="E823" s="8"/>
      <c r="F823" s="8"/>
      <c r="G823" s="8"/>
      <c r="H823" s="8"/>
      <c r="I823" s="8"/>
      <c r="J823" s="13"/>
      <c r="K823" s="13"/>
      <c r="L823" s="8"/>
      <c r="M823" s="13"/>
      <c r="N823" s="8" t="str" cm="1">
        <f t="array" ref="N823">IF(INDEX(AH:AH,ROW())="","",INDEX(AH:AH,ROW()))</f>
        <v/>
      </c>
      <c r="O823" s="13"/>
    </row>
    <row r="824" spans="1:15" x14ac:dyDescent="0.25">
      <c r="A824" s="20"/>
      <c r="B824" s="21" t="str">
        <f t="shared" si="13"/>
        <v/>
      </c>
      <c r="C824" s="12"/>
      <c r="D824" s="11"/>
      <c r="E824" s="8"/>
      <c r="F824" s="8"/>
      <c r="G824" s="8"/>
      <c r="H824" s="8"/>
      <c r="I824" s="8"/>
      <c r="J824" s="13"/>
      <c r="K824" s="13"/>
      <c r="L824" s="8"/>
      <c r="M824" s="13"/>
      <c r="N824" s="8" t="str" cm="1">
        <f t="array" ref="N824">IF(INDEX(AH:AH,ROW())="","",INDEX(AH:AH,ROW()))</f>
        <v/>
      </c>
      <c r="O824" s="13"/>
    </row>
    <row r="825" spans="1:15" x14ac:dyDescent="0.25">
      <c r="A825" s="20"/>
      <c r="B825" s="21" t="str">
        <f t="shared" si="13"/>
        <v/>
      </c>
      <c r="C825" s="12"/>
      <c r="D825" s="11"/>
      <c r="E825" s="8"/>
      <c r="F825" s="8"/>
      <c r="G825" s="8"/>
      <c r="H825" s="8"/>
      <c r="I825" s="8"/>
      <c r="J825" s="13"/>
      <c r="K825" s="13"/>
      <c r="L825" s="8"/>
      <c r="M825" s="13"/>
      <c r="N825" s="8" t="str" cm="1">
        <f t="array" ref="N825">IF(INDEX(AH:AH,ROW())="","",INDEX(AH:AH,ROW()))</f>
        <v/>
      </c>
      <c r="O825" s="13"/>
    </row>
    <row r="826" spans="1:15" x14ac:dyDescent="0.25">
      <c r="A826" s="20"/>
      <c r="B826" s="21" t="str">
        <f t="shared" si="13"/>
        <v/>
      </c>
      <c r="C826" s="12"/>
      <c r="D826" s="11"/>
      <c r="E826" s="8"/>
      <c r="F826" s="8"/>
      <c r="G826" s="8"/>
      <c r="H826" s="8"/>
      <c r="I826" s="8"/>
      <c r="J826" s="13"/>
      <c r="K826" s="13"/>
      <c r="L826" s="8"/>
      <c r="M826" s="13"/>
      <c r="N826" s="8" t="str" cm="1">
        <f t="array" ref="N826">IF(INDEX(AH:AH,ROW())="","",INDEX(AH:AH,ROW()))</f>
        <v/>
      </c>
      <c r="O826" s="13"/>
    </row>
    <row r="827" spans="1:15" x14ac:dyDescent="0.25">
      <c r="A827" s="20"/>
      <c r="B827" s="21" t="str">
        <f t="shared" si="13"/>
        <v/>
      </c>
      <c r="C827" s="12"/>
      <c r="D827" s="11"/>
      <c r="E827" s="8"/>
      <c r="F827" s="8"/>
      <c r="G827" s="8"/>
      <c r="H827" s="8"/>
      <c r="I827" s="8"/>
      <c r="J827" s="13"/>
      <c r="K827" s="13"/>
      <c r="L827" s="8"/>
      <c r="M827" s="13"/>
      <c r="N827" s="8" t="str" cm="1">
        <f t="array" ref="N827">IF(INDEX(AH:AH,ROW())="","",INDEX(AH:AH,ROW()))</f>
        <v/>
      </c>
      <c r="O827" s="13"/>
    </row>
    <row r="828" spans="1:15" x14ac:dyDescent="0.25">
      <c r="A828" s="20"/>
      <c r="B828" s="21" t="str">
        <f t="shared" si="13"/>
        <v/>
      </c>
      <c r="C828" s="12"/>
      <c r="D828" s="11"/>
      <c r="E828" s="8"/>
      <c r="F828" s="8"/>
      <c r="G828" s="8"/>
      <c r="H828" s="8"/>
      <c r="I828" s="8"/>
      <c r="J828" s="13"/>
      <c r="K828" s="13"/>
      <c r="L828" s="8"/>
      <c r="M828" s="13"/>
      <c r="N828" s="8" t="str" cm="1">
        <f t="array" ref="N828">IF(INDEX(AH:AH,ROW())="","",INDEX(AH:AH,ROW()))</f>
        <v/>
      </c>
      <c r="O828" s="13"/>
    </row>
    <row r="829" spans="1:15" x14ac:dyDescent="0.25">
      <c r="A829" s="20"/>
      <c r="B829" s="21" t="str">
        <f t="shared" si="13"/>
        <v/>
      </c>
      <c r="C829" s="12"/>
      <c r="D829" s="11"/>
      <c r="E829" s="8"/>
      <c r="F829" s="8"/>
      <c r="G829" s="8"/>
      <c r="H829" s="8"/>
      <c r="I829" s="8"/>
      <c r="J829" s="13"/>
      <c r="K829" s="13"/>
      <c r="L829" s="8"/>
      <c r="M829" s="13"/>
      <c r="N829" s="8" t="str" cm="1">
        <f t="array" ref="N829">IF(INDEX(AH:AH,ROW())="","",INDEX(AH:AH,ROW()))</f>
        <v/>
      </c>
      <c r="O829" s="13"/>
    </row>
    <row r="830" spans="1:15" x14ac:dyDescent="0.25">
      <c r="A830" s="20"/>
      <c r="B830" s="21" t="str">
        <f t="shared" si="13"/>
        <v/>
      </c>
      <c r="C830" s="12"/>
      <c r="D830" s="11"/>
      <c r="E830" s="8"/>
      <c r="F830" s="8"/>
      <c r="G830" s="8"/>
      <c r="H830" s="8"/>
      <c r="I830" s="8"/>
      <c r="J830" s="13"/>
      <c r="K830" s="13"/>
      <c r="L830" s="8"/>
      <c r="M830" s="13"/>
      <c r="N830" s="8" t="str" cm="1">
        <f t="array" ref="N830">IF(INDEX(AH:AH,ROW())="","",INDEX(AH:AH,ROW()))</f>
        <v/>
      </c>
      <c r="O830" s="13"/>
    </row>
    <row r="831" spans="1:15" x14ac:dyDescent="0.25">
      <c r="A831" s="20"/>
      <c r="B831" s="21" t="str">
        <f t="shared" si="13"/>
        <v/>
      </c>
      <c r="C831" s="12"/>
      <c r="D831" s="11"/>
      <c r="E831" s="8"/>
      <c r="F831" s="8"/>
      <c r="G831" s="8"/>
      <c r="H831" s="8"/>
      <c r="I831" s="8"/>
      <c r="J831" s="13"/>
      <c r="K831" s="13"/>
      <c r="L831" s="8"/>
      <c r="M831" s="13"/>
      <c r="N831" s="8" t="str" cm="1">
        <f t="array" ref="N831">IF(INDEX(AH:AH,ROW())="","",INDEX(AH:AH,ROW()))</f>
        <v/>
      </c>
      <c r="O831" s="13"/>
    </row>
    <row r="832" spans="1:15" x14ac:dyDescent="0.25">
      <c r="A832" s="20"/>
      <c r="B832" s="21" t="str">
        <f t="shared" si="13"/>
        <v/>
      </c>
      <c r="C832" s="12"/>
      <c r="D832" s="11"/>
      <c r="E832" s="8"/>
      <c r="F832" s="8"/>
      <c r="G832" s="8"/>
      <c r="H832" s="8"/>
      <c r="I832" s="8"/>
      <c r="J832" s="13"/>
      <c r="K832" s="13"/>
      <c r="L832" s="8"/>
      <c r="M832" s="13"/>
      <c r="N832" s="8" t="str" cm="1">
        <f t="array" ref="N832">IF(INDEX(AH:AH,ROW())="","",INDEX(AH:AH,ROW()))</f>
        <v/>
      </c>
      <c r="O832" s="13"/>
    </row>
    <row r="833" spans="1:15" x14ac:dyDescent="0.25">
      <c r="A833" s="20"/>
      <c r="B833" s="21" t="str">
        <f t="shared" si="13"/>
        <v/>
      </c>
      <c r="C833" s="12"/>
      <c r="D833" s="11"/>
      <c r="E833" s="8"/>
      <c r="F833" s="8"/>
      <c r="G833" s="8"/>
      <c r="H833" s="8"/>
      <c r="I833" s="8"/>
      <c r="J833" s="13"/>
      <c r="K833" s="13"/>
      <c r="L833" s="8"/>
      <c r="M833" s="13"/>
      <c r="N833" s="8" t="str" cm="1">
        <f t="array" ref="N833">IF(INDEX(AH:AH,ROW())="","",INDEX(AH:AH,ROW()))</f>
        <v/>
      </c>
      <c r="O833" s="13"/>
    </row>
    <row r="834" spans="1:15" x14ac:dyDescent="0.25">
      <c r="A834" s="20"/>
      <c r="B834" s="21" t="str">
        <f t="shared" si="13"/>
        <v/>
      </c>
      <c r="C834" s="12"/>
      <c r="D834" s="11"/>
      <c r="E834" s="8"/>
      <c r="F834" s="8"/>
      <c r="G834" s="8"/>
      <c r="H834" s="8"/>
      <c r="I834" s="8"/>
      <c r="J834" s="13"/>
      <c r="K834" s="13"/>
      <c r="L834" s="8"/>
      <c r="M834" s="13"/>
      <c r="N834" s="8" t="str" cm="1">
        <f t="array" ref="N834">IF(INDEX(AH:AH,ROW())="","",INDEX(AH:AH,ROW()))</f>
        <v/>
      </c>
      <c r="O834" s="13"/>
    </row>
    <row r="835" spans="1:15" x14ac:dyDescent="0.25">
      <c r="A835" s="20"/>
      <c r="B835" s="21" t="str">
        <f t="shared" si="13"/>
        <v/>
      </c>
      <c r="C835" s="12"/>
      <c r="D835" s="11"/>
      <c r="E835" s="8"/>
      <c r="F835" s="8"/>
      <c r="G835" s="8"/>
      <c r="H835" s="8"/>
      <c r="I835" s="8"/>
      <c r="J835" s="13"/>
      <c r="K835" s="13"/>
      <c r="L835" s="8"/>
      <c r="M835" s="13"/>
      <c r="N835" s="8" t="str" cm="1">
        <f t="array" ref="N835">IF(INDEX(AH:AH,ROW())="","",INDEX(AH:AH,ROW()))</f>
        <v/>
      </c>
      <c r="O835" s="13"/>
    </row>
    <row r="836" spans="1:15" x14ac:dyDescent="0.25">
      <c r="A836" s="20"/>
      <c r="B836" s="21" t="str">
        <f t="shared" si="13"/>
        <v/>
      </c>
      <c r="C836" s="12"/>
      <c r="D836" s="11"/>
      <c r="E836" s="8"/>
      <c r="F836" s="8"/>
      <c r="G836" s="8"/>
      <c r="H836" s="8"/>
      <c r="I836" s="8"/>
      <c r="J836" s="13"/>
      <c r="K836" s="13"/>
      <c r="L836" s="8"/>
      <c r="M836" s="13"/>
      <c r="N836" s="8" t="str" cm="1">
        <f t="array" ref="N836">IF(INDEX(AH:AH,ROW())="","",INDEX(AH:AH,ROW()))</f>
        <v/>
      </c>
      <c r="O836" s="13"/>
    </row>
    <row r="837" spans="1:15" x14ac:dyDescent="0.25">
      <c r="A837" s="20"/>
      <c r="B837" s="21" t="str">
        <f t="shared" si="13"/>
        <v/>
      </c>
      <c r="C837" s="12"/>
      <c r="D837" s="11"/>
      <c r="E837" s="8"/>
      <c r="F837" s="8"/>
      <c r="G837" s="8"/>
      <c r="H837" s="8"/>
      <c r="I837" s="8"/>
      <c r="J837" s="13"/>
      <c r="K837" s="13"/>
      <c r="L837" s="8"/>
      <c r="M837" s="13"/>
      <c r="N837" s="8" t="str" cm="1">
        <f t="array" ref="N837">IF(INDEX(AH:AH,ROW())="","",INDEX(AH:AH,ROW()))</f>
        <v/>
      </c>
      <c r="O837" s="13"/>
    </row>
    <row r="838" spans="1:15" x14ac:dyDescent="0.25">
      <c r="A838" s="20"/>
      <c r="B838" s="21" t="str">
        <f t="shared" si="13"/>
        <v/>
      </c>
      <c r="C838" s="12"/>
      <c r="D838" s="11"/>
      <c r="E838" s="8"/>
      <c r="F838" s="8"/>
      <c r="G838" s="8"/>
      <c r="H838" s="8"/>
      <c r="I838" s="8"/>
      <c r="J838" s="13"/>
      <c r="K838" s="13"/>
      <c r="L838" s="8"/>
      <c r="M838" s="13"/>
      <c r="N838" s="8" t="str" cm="1">
        <f t="array" ref="N838">IF(INDEX(AH:AH,ROW())="","",INDEX(AH:AH,ROW()))</f>
        <v/>
      </c>
      <c r="O838" s="13"/>
    </row>
    <row r="839" spans="1:15" x14ac:dyDescent="0.25">
      <c r="A839" s="20"/>
      <c r="B839" s="21" t="str">
        <f t="shared" si="13"/>
        <v/>
      </c>
      <c r="C839" s="12"/>
      <c r="D839" s="11"/>
      <c r="E839" s="8"/>
      <c r="F839" s="8"/>
      <c r="G839" s="8"/>
      <c r="H839" s="8"/>
      <c r="I839" s="8"/>
      <c r="J839" s="13"/>
      <c r="K839" s="13"/>
      <c r="L839" s="8"/>
      <c r="M839" s="13"/>
      <c r="N839" s="8" t="str" cm="1">
        <f t="array" ref="N839">IF(INDEX(AH:AH,ROW())="","",INDEX(AH:AH,ROW()))</f>
        <v/>
      </c>
      <c r="O839" s="13"/>
    </row>
    <row r="840" spans="1:15" x14ac:dyDescent="0.25">
      <c r="A840" s="20"/>
      <c r="B840" s="21" t="str">
        <f t="shared" si="13"/>
        <v/>
      </c>
      <c r="C840" s="12"/>
      <c r="D840" s="11"/>
      <c r="E840" s="8"/>
      <c r="F840" s="8"/>
      <c r="G840" s="8"/>
      <c r="H840" s="8"/>
      <c r="I840" s="8"/>
      <c r="J840" s="13"/>
      <c r="K840" s="13"/>
      <c r="L840" s="8"/>
      <c r="M840" s="13"/>
      <c r="N840" s="8" t="str" cm="1">
        <f t="array" ref="N840">IF(INDEX(AH:AH,ROW())="","",INDEX(AH:AH,ROW()))</f>
        <v/>
      </c>
      <c r="O840" s="13"/>
    </row>
    <row r="841" spans="1:15" x14ac:dyDescent="0.25">
      <c r="A841" s="20"/>
      <c r="B841" s="21" t="str">
        <f t="shared" si="13"/>
        <v/>
      </c>
      <c r="C841" s="12"/>
      <c r="D841" s="11"/>
      <c r="E841" s="8"/>
      <c r="F841" s="8"/>
      <c r="G841" s="8"/>
      <c r="H841" s="8"/>
      <c r="I841" s="8"/>
      <c r="J841" s="13"/>
      <c r="K841" s="13"/>
      <c r="L841" s="8"/>
      <c r="M841" s="13"/>
      <c r="N841" s="8" t="str" cm="1">
        <f t="array" ref="N841">IF(INDEX(AH:AH,ROW())="","",INDEX(AH:AH,ROW()))</f>
        <v/>
      </c>
      <c r="O841" s="13"/>
    </row>
    <row r="842" spans="1:15" x14ac:dyDescent="0.25">
      <c r="A842" s="20"/>
      <c r="B842" s="21" t="str">
        <f t="shared" ref="B842:B900" si="14">IF(A842="","",YEAR(A842))</f>
        <v/>
      </c>
      <c r="C842" s="12"/>
      <c r="D842" s="11"/>
      <c r="E842" s="8"/>
      <c r="F842" s="8"/>
      <c r="G842" s="8"/>
      <c r="H842" s="8"/>
      <c r="I842" s="8"/>
      <c r="J842" s="13"/>
      <c r="K842" s="13"/>
      <c r="L842" s="8"/>
      <c r="M842" s="13"/>
      <c r="N842" s="8" t="str" cm="1">
        <f t="array" ref="N842">IF(INDEX(AH:AH,ROW())="","",INDEX(AH:AH,ROW()))</f>
        <v/>
      </c>
      <c r="O842" s="13"/>
    </row>
    <row r="843" spans="1:15" x14ac:dyDescent="0.25">
      <c r="A843" s="20"/>
      <c r="B843" s="21" t="str">
        <f t="shared" si="14"/>
        <v/>
      </c>
      <c r="C843" s="12"/>
      <c r="D843" s="11"/>
      <c r="E843" s="8"/>
      <c r="F843" s="8"/>
      <c r="G843" s="8"/>
      <c r="H843" s="8"/>
      <c r="I843" s="8"/>
      <c r="J843" s="13"/>
      <c r="K843" s="13"/>
      <c r="L843" s="8"/>
      <c r="M843" s="13"/>
      <c r="N843" s="8" t="str" cm="1">
        <f t="array" ref="N843">IF(INDEX(AH:AH,ROW())="","",INDEX(AH:AH,ROW()))</f>
        <v/>
      </c>
      <c r="O843" s="13"/>
    </row>
    <row r="844" spans="1:15" x14ac:dyDescent="0.25">
      <c r="A844" s="20"/>
      <c r="B844" s="21" t="str">
        <f t="shared" si="14"/>
        <v/>
      </c>
      <c r="C844" s="12"/>
      <c r="D844" s="11"/>
      <c r="E844" s="8"/>
      <c r="F844" s="8"/>
      <c r="G844" s="8"/>
      <c r="H844" s="8"/>
      <c r="I844" s="8"/>
      <c r="J844" s="13"/>
      <c r="K844" s="13"/>
      <c r="L844" s="8"/>
      <c r="M844" s="13"/>
      <c r="N844" s="8" t="str" cm="1">
        <f t="array" ref="N844">IF(INDEX(AH:AH,ROW())="","",INDEX(AH:AH,ROW()))</f>
        <v/>
      </c>
      <c r="O844" s="13"/>
    </row>
    <row r="845" spans="1:15" x14ac:dyDescent="0.25">
      <c r="A845" s="20"/>
      <c r="B845" s="21" t="str">
        <f t="shared" si="14"/>
        <v/>
      </c>
      <c r="C845" s="12"/>
      <c r="D845" s="11"/>
      <c r="E845" s="8"/>
      <c r="F845" s="8"/>
      <c r="G845" s="8"/>
      <c r="H845" s="8"/>
      <c r="I845" s="8"/>
      <c r="J845" s="13"/>
      <c r="K845" s="13"/>
      <c r="L845" s="8"/>
      <c r="M845" s="13"/>
      <c r="N845" s="8" t="str" cm="1">
        <f t="array" ref="N845">IF(INDEX(AH:AH,ROW())="","",INDEX(AH:AH,ROW()))</f>
        <v/>
      </c>
      <c r="O845" s="13"/>
    </row>
    <row r="846" spans="1:15" x14ac:dyDescent="0.25">
      <c r="A846" s="20"/>
      <c r="B846" s="21" t="str">
        <f t="shared" si="14"/>
        <v/>
      </c>
      <c r="C846" s="12"/>
      <c r="D846" s="11"/>
      <c r="E846" s="8"/>
      <c r="F846" s="8"/>
      <c r="G846" s="8"/>
      <c r="H846" s="8"/>
      <c r="I846" s="8"/>
      <c r="J846" s="13"/>
      <c r="K846" s="13"/>
      <c r="L846" s="8"/>
      <c r="M846" s="13"/>
      <c r="N846" s="8" t="str" cm="1">
        <f t="array" ref="N846">IF(INDEX(AH:AH,ROW())="","",INDEX(AH:AH,ROW()))</f>
        <v/>
      </c>
      <c r="O846" s="13"/>
    </row>
    <row r="847" spans="1:15" x14ac:dyDescent="0.25">
      <c r="A847" s="20"/>
      <c r="B847" s="21" t="str">
        <f t="shared" si="14"/>
        <v/>
      </c>
      <c r="C847" s="12"/>
      <c r="D847" s="11"/>
      <c r="E847" s="8"/>
      <c r="F847" s="8"/>
      <c r="G847" s="8"/>
      <c r="H847" s="8"/>
      <c r="I847" s="8"/>
      <c r="J847" s="13"/>
      <c r="K847" s="13"/>
      <c r="L847" s="8"/>
      <c r="M847" s="13"/>
      <c r="N847" s="8" t="str" cm="1">
        <f t="array" ref="N847">IF(INDEX(AH:AH,ROW())="","",INDEX(AH:AH,ROW()))</f>
        <v/>
      </c>
      <c r="O847" s="13"/>
    </row>
    <row r="848" spans="1:15" x14ac:dyDescent="0.25">
      <c r="A848" s="20"/>
      <c r="B848" s="21" t="str">
        <f t="shared" si="14"/>
        <v/>
      </c>
      <c r="C848" s="12"/>
      <c r="D848" s="11"/>
      <c r="E848" s="8"/>
      <c r="F848" s="8"/>
      <c r="G848" s="8"/>
      <c r="H848" s="8"/>
      <c r="I848" s="8"/>
      <c r="J848" s="13"/>
      <c r="K848" s="13"/>
      <c r="L848" s="8"/>
      <c r="M848" s="13"/>
      <c r="N848" s="8" t="str" cm="1">
        <f t="array" ref="N848">IF(INDEX(AH:AH,ROW())="","",INDEX(AH:AH,ROW()))</f>
        <v/>
      </c>
      <c r="O848" s="13"/>
    </row>
    <row r="849" spans="1:15" x14ac:dyDescent="0.25">
      <c r="A849" s="20"/>
      <c r="B849" s="21" t="str">
        <f t="shared" si="14"/>
        <v/>
      </c>
      <c r="C849" s="12"/>
      <c r="D849" s="11"/>
      <c r="E849" s="8"/>
      <c r="F849" s="8"/>
      <c r="G849" s="8"/>
      <c r="H849" s="8"/>
      <c r="I849" s="8"/>
      <c r="J849" s="13"/>
      <c r="K849" s="13"/>
      <c r="L849" s="8"/>
      <c r="M849" s="13"/>
      <c r="N849" s="8" t="str" cm="1">
        <f t="array" ref="N849">IF(INDEX(AH:AH,ROW())="","",INDEX(AH:AH,ROW()))</f>
        <v/>
      </c>
      <c r="O849" s="13"/>
    </row>
    <row r="850" spans="1:15" x14ac:dyDescent="0.25">
      <c r="A850" s="20"/>
      <c r="B850" s="21" t="str">
        <f t="shared" si="14"/>
        <v/>
      </c>
      <c r="C850" s="12"/>
      <c r="D850" s="11"/>
      <c r="E850" s="8"/>
      <c r="F850" s="8"/>
      <c r="G850" s="8"/>
      <c r="H850" s="8"/>
      <c r="I850" s="8"/>
      <c r="J850" s="13"/>
      <c r="K850" s="13"/>
      <c r="L850" s="8"/>
      <c r="M850" s="13"/>
      <c r="N850" s="8" t="str" cm="1">
        <f t="array" ref="N850">IF(INDEX(AH:AH,ROW())="","",INDEX(AH:AH,ROW()))</f>
        <v/>
      </c>
      <c r="O850" s="13"/>
    </row>
    <row r="851" spans="1:15" x14ac:dyDescent="0.25">
      <c r="A851" s="20"/>
      <c r="B851" s="21" t="str">
        <f t="shared" si="14"/>
        <v/>
      </c>
      <c r="C851" s="12"/>
      <c r="D851" s="11"/>
      <c r="E851" s="8"/>
      <c r="F851" s="8"/>
      <c r="G851" s="8"/>
      <c r="H851" s="8"/>
      <c r="I851" s="8"/>
      <c r="J851" s="13"/>
      <c r="K851" s="13"/>
      <c r="L851" s="8"/>
      <c r="M851" s="13"/>
      <c r="N851" s="8" t="str" cm="1">
        <f t="array" ref="N851">IF(INDEX(AH:AH,ROW())="","",INDEX(AH:AH,ROW()))</f>
        <v/>
      </c>
      <c r="O851" s="13"/>
    </row>
    <row r="852" spans="1:15" x14ac:dyDescent="0.25">
      <c r="A852" s="20"/>
      <c r="B852" s="21" t="str">
        <f t="shared" si="14"/>
        <v/>
      </c>
      <c r="C852" s="12"/>
      <c r="D852" s="11"/>
      <c r="E852" s="8"/>
      <c r="F852" s="8"/>
      <c r="G852" s="8"/>
      <c r="H852" s="8"/>
      <c r="I852" s="8"/>
      <c r="J852" s="13"/>
      <c r="K852" s="13"/>
      <c r="L852" s="8"/>
      <c r="M852" s="13"/>
      <c r="N852" s="8" t="str" cm="1">
        <f t="array" ref="N852">IF(INDEX(AH:AH,ROW())="","",INDEX(AH:AH,ROW()))</f>
        <v/>
      </c>
      <c r="O852" s="13"/>
    </row>
    <row r="853" spans="1:15" x14ac:dyDescent="0.25">
      <c r="A853" s="20"/>
      <c r="B853" s="21" t="str">
        <f t="shared" si="14"/>
        <v/>
      </c>
      <c r="C853" s="12"/>
      <c r="D853" s="11"/>
      <c r="E853" s="8"/>
      <c r="F853" s="8"/>
      <c r="G853" s="8"/>
      <c r="H853" s="8"/>
      <c r="I853" s="8"/>
      <c r="J853" s="13"/>
      <c r="K853" s="13"/>
      <c r="L853" s="8"/>
      <c r="M853" s="13"/>
      <c r="N853" s="8" t="str" cm="1">
        <f t="array" ref="N853">IF(INDEX(AH:AH,ROW())="","",INDEX(AH:AH,ROW()))</f>
        <v/>
      </c>
      <c r="O853" s="13"/>
    </row>
    <row r="854" spans="1:15" x14ac:dyDescent="0.25">
      <c r="A854" s="20"/>
      <c r="B854" s="21" t="str">
        <f t="shared" si="14"/>
        <v/>
      </c>
      <c r="C854" s="12"/>
      <c r="D854" s="11"/>
      <c r="E854" s="8"/>
      <c r="F854" s="8"/>
      <c r="G854" s="8"/>
      <c r="H854" s="8"/>
      <c r="I854" s="8"/>
      <c r="J854" s="13"/>
      <c r="K854" s="13"/>
      <c r="L854" s="8"/>
      <c r="M854" s="13"/>
      <c r="N854" s="8" t="str" cm="1">
        <f t="array" ref="N854">IF(INDEX(AH:AH,ROW())="","",INDEX(AH:AH,ROW()))</f>
        <v/>
      </c>
      <c r="O854" s="13"/>
    </row>
    <row r="855" spans="1:15" x14ac:dyDescent="0.25">
      <c r="A855" s="20"/>
      <c r="B855" s="21" t="str">
        <f t="shared" si="14"/>
        <v/>
      </c>
      <c r="C855" s="12"/>
      <c r="D855" s="11"/>
      <c r="E855" s="8"/>
      <c r="F855" s="8"/>
      <c r="G855" s="8"/>
      <c r="H855" s="8"/>
      <c r="I855" s="8"/>
      <c r="J855" s="13"/>
      <c r="K855" s="13"/>
      <c r="L855" s="8"/>
      <c r="M855" s="13"/>
      <c r="N855" s="8" t="str" cm="1">
        <f t="array" ref="N855">IF(INDEX(AH:AH,ROW())="","",INDEX(AH:AH,ROW()))</f>
        <v/>
      </c>
      <c r="O855" s="13"/>
    </row>
    <row r="856" spans="1:15" x14ac:dyDescent="0.25">
      <c r="A856" s="20"/>
      <c r="B856" s="21" t="str">
        <f t="shared" si="14"/>
        <v/>
      </c>
      <c r="C856" s="12"/>
      <c r="D856" s="11"/>
      <c r="E856" s="8"/>
      <c r="F856" s="8"/>
      <c r="G856" s="8"/>
      <c r="H856" s="8"/>
      <c r="I856" s="8"/>
      <c r="J856" s="13"/>
      <c r="K856" s="13"/>
      <c r="L856" s="8"/>
      <c r="M856" s="13"/>
      <c r="N856" s="8" t="str" cm="1">
        <f t="array" ref="N856">IF(INDEX(AH:AH,ROW())="","",INDEX(AH:AH,ROW()))</f>
        <v/>
      </c>
      <c r="O856" s="13"/>
    </row>
    <row r="857" spans="1:15" x14ac:dyDescent="0.25">
      <c r="A857" s="20"/>
      <c r="B857" s="21" t="str">
        <f t="shared" si="14"/>
        <v/>
      </c>
      <c r="C857" s="12"/>
      <c r="D857" s="11"/>
      <c r="E857" s="8"/>
      <c r="F857" s="8"/>
      <c r="G857" s="8"/>
      <c r="H857" s="8"/>
      <c r="I857" s="8"/>
      <c r="J857" s="13"/>
      <c r="K857" s="13"/>
      <c r="L857" s="8"/>
      <c r="M857" s="13"/>
      <c r="N857" s="8" t="str" cm="1">
        <f t="array" ref="N857">IF(INDEX(AH:AH,ROW())="","",INDEX(AH:AH,ROW()))</f>
        <v/>
      </c>
      <c r="O857" s="13"/>
    </row>
    <row r="858" spans="1:15" x14ac:dyDescent="0.25">
      <c r="A858" s="20"/>
      <c r="B858" s="21" t="str">
        <f t="shared" si="14"/>
        <v/>
      </c>
      <c r="C858" s="12"/>
      <c r="D858" s="11"/>
      <c r="E858" s="8"/>
      <c r="F858" s="8"/>
      <c r="G858" s="8"/>
      <c r="H858" s="8"/>
      <c r="I858" s="8"/>
      <c r="J858" s="13"/>
      <c r="K858" s="13"/>
      <c r="L858" s="8"/>
      <c r="M858" s="13"/>
      <c r="N858" s="8" t="str" cm="1">
        <f t="array" ref="N858">IF(INDEX(AH:AH,ROW())="","",INDEX(AH:AH,ROW()))</f>
        <v/>
      </c>
      <c r="O858" s="13"/>
    </row>
    <row r="859" spans="1:15" x14ac:dyDescent="0.25">
      <c r="A859" s="20"/>
      <c r="B859" s="21" t="str">
        <f t="shared" si="14"/>
        <v/>
      </c>
      <c r="C859" s="12"/>
      <c r="D859" s="11"/>
      <c r="E859" s="8"/>
      <c r="F859" s="8"/>
      <c r="G859" s="8"/>
      <c r="H859" s="8"/>
      <c r="I859" s="8"/>
      <c r="J859" s="13"/>
      <c r="K859" s="13"/>
      <c r="L859" s="8"/>
      <c r="M859" s="13"/>
      <c r="N859" s="8" t="str" cm="1">
        <f t="array" ref="N859">IF(INDEX(AH:AH,ROW())="","",INDEX(AH:AH,ROW()))</f>
        <v/>
      </c>
      <c r="O859" s="13"/>
    </row>
    <row r="860" spans="1:15" x14ac:dyDescent="0.25">
      <c r="A860" s="20"/>
      <c r="B860" s="21" t="str">
        <f t="shared" si="14"/>
        <v/>
      </c>
      <c r="C860" s="12"/>
      <c r="D860" s="11"/>
      <c r="E860" s="8"/>
      <c r="F860" s="8"/>
      <c r="G860" s="8"/>
      <c r="H860" s="8"/>
      <c r="I860" s="8"/>
      <c r="J860" s="13"/>
      <c r="K860" s="13"/>
      <c r="L860" s="8"/>
      <c r="M860" s="13"/>
      <c r="N860" s="8" t="str" cm="1">
        <f t="array" ref="N860">IF(INDEX(AH:AH,ROW())="","",INDEX(AH:AH,ROW()))</f>
        <v/>
      </c>
      <c r="O860" s="13"/>
    </row>
    <row r="861" spans="1:15" x14ac:dyDescent="0.25">
      <c r="A861" s="20"/>
      <c r="B861" s="21" t="str">
        <f t="shared" si="14"/>
        <v/>
      </c>
      <c r="C861" s="12"/>
      <c r="D861" s="11"/>
      <c r="E861" s="8"/>
      <c r="F861" s="8"/>
      <c r="G861" s="8"/>
      <c r="H861" s="8"/>
      <c r="I861" s="8"/>
      <c r="J861" s="13"/>
      <c r="K861" s="13"/>
      <c r="L861" s="8"/>
      <c r="M861" s="13"/>
      <c r="N861" s="8" t="str" cm="1">
        <f t="array" ref="N861">IF(INDEX(AH:AH,ROW())="","",INDEX(AH:AH,ROW()))</f>
        <v/>
      </c>
      <c r="O861" s="13"/>
    </row>
    <row r="862" spans="1:15" x14ac:dyDescent="0.25">
      <c r="A862" s="20"/>
      <c r="B862" s="21" t="str">
        <f t="shared" si="14"/>
        <v/>
      </c>
      <c r="C862" s="12"/>
      <c r="D862" s="11"/>
      <c r="E862" s="8"/>
      <c r="F862" s="8"/>
      <c r="G862" s="8"/>
      <c r="H862" s="8"/>
      <c r="I862" s="8"/>
      <c r="J862" s="13"/>
      <c r="K862" s="13"/>
      <c r="L862" s="8"/>
      <c r="M862" s="13"/>
      <c r="N862" s="8" t="str" cm="1">
        <f t="array" ref="N862">IF(INDEX(AH:AH,ROW())="","",INDEX(AH:AH,ROW()))</f>
        <v/>
      </c>
      <c r="O862" s="13"/>
    </row>
    <row r="863" spans="1:15" x14ac:dyDescent="0.25">
      <c r="A863" s="20"/>
      <c r="B863" s="21" t="str">
        <f t="shared" si="14"/>
        <v/>
      </c>
      <c r="C863" s="12"/>
      <c r="D863" s="11"/>
      <c r="E863" s="8"/>
      <c r="F863" s="8"/>
      <c r="G863" s="8"/>
      <c r="H863" s="8"/>
      <c r="I863" s="8"/>
      <c r="J863" s="13"/>
      <c r="K863" s="13"/>
      <c r="L863" s="8"/>
      <c r="M863" s="13"/>
      <c r="N863" s="8" t="str" cm="1">
        <f t="array" ref="N863">IF(INDEX(AH:AH,ROW())="","",INDEX(AH:AH,ROW()))</f>
        <v/>
      </c>
      <c r="O863" s="13"/>
    </row>
    <row r="864" spans="1:15" x14ac:dyDescent="0.25">
      <c r="A864" s="20"/>
      <c r="B864" s="21" t="str">
        <f t="shared" si="14"/>
        <v/>
      </c>
      <c r="C864" s="12"/>
      <c r="D864" s="11"/>
      <c r="E864" s="8"/>
      <c r="F864" s="8"/>
      <c r="G864" s="8"/>
      <c r="H864" s="8"/>
      <c r="I864" s="8"/>
      <c r="J864" s="13"/>
      <c r="K864" s="13"/>
      <c r="L864" s="8"/>
      <c r="M864" s="13"/>
      <c r="N864" s="8" t="str" cm="1">
        <f t="array" ref="N864">IF(INDEX(AH:AH,ROW())="","",INDEX(AH:AH,ROW()))</f>
        <v/>
      </c>
      <c r="O864" s="13"/>
    </row>
    <row r="865" spans="1:15" x14ac:dyDescent="0.25">
      <c r="A865" s="20"/>
      <c r="B865" s="21" t="str">
        <f t="shared" si="14"/>
        <v/>
      </c>
      <c r="C865" s="12"/>
      <c r="D865" s="11"/>
      <c r="E865" s="8"/>
      <c r="F865" s="8"/>
      <c r="G865" s="8"/>
      <c r="H865" s="8"/>
      <c r="I865" s="8"/>
      <c r="J865" s="13"/>
      <c r="K865" s="13"/>
      <c r="L865" s="8"/>
      <c r="M865" s="13"/>
      <c r="N865" s="8" t="str" cm="1">
        <f t="array" ref="N865">IF(INDEX(AH:AH,ROW())="","",INDEX(AH:AH,ROW()))</f>
        <v/>
      </c>
      <c r="O865" s="13"/>
    </row>
    <row r="866" spans="1:15" x14ac:dyDescent="0.25">
      <c r="A866" s="20"/>
      <c r="B866" s="21" t="str">
        <f t="shared" si="14"/>
        <v/>
      </c>
      <c r="C866" s="12"/>
      <c r="D866" s="11"/>
      <c r="E866" s="8"/>
      <c r="F866" s="8"/>
      <c r="G866" s="8"/>
      <c r="H866" s="8"/>
      <c r="I866" s="8"/>
      <c r="J866" s="13"/>
      <c r="K866" s="13"/>
      <c r="L866" s="8"/>
      <c r="M866" s="13"/>
      <c r="N866" s="8" t="str" cm="1">
        <f t="array" ref="N866">IF(INDEX(AH:AH,ROW())="","",INDEX(AH:AH,ROW()))</f>
        <v/>
      </c>
      <c r="O866" s="13"/>
    </row>
    <row r="867" spans="1:15" x14ac:dyDescent="0.25">
      <c r="A867" s="20"/>
      <c r="B867" s="21" t="str">
        <f t="shared" si="14"/>
        <v/>
      </c>
      <c r="C867" s="12"/>
      <c r="D867" s="11"/>
      <c r="E867" s="8"/>
      <c r="F867" s="8"/>
      <c r="G867" s="8"/>
      <c r="H867" s="8"/>
      <c r="I867" s="8"/>
      <c r="J867" s="13"/>
      <c r="K867" s="13"/>
      <c r="L867" s="8"/>
      <c r="M867" s="13"/>
      <c r="N867" s="8" t="str" cm="1">
        <f t="array" ref="N867">IF(INDEX(AH:AH,ROW())="","",INDEX(AH:AH,ROW()))</f>
        <v/>
      </c>
      <c r="O867" s="13"/>
    </row>
    <row r="868" spans="1:15" x14ac:dyDescent="0.25">
      <c r="A868" s="20"/>
      <c r="B868" s="21" t="str">
        <f t="shared" si="14"/>
        <v/>
      </c>
      <c r="C868" s="12"/>
      <c r="D868" s="11"/>
      <c r="E868" s="8"/>
      <c r="F868" s="8"/>
      <c r="G868" s="8"/>
      <c r="H868" s="8"/>
      <c r="I868" s="8"/>
      <c r="J868" s="13"/>
      <c r="K868" s="13"/>
      <c r="L868" s="8"/>
      <c r="M868" s="13"/>
      <c r="N868" s="8" t="str" cm="1">
        <f t="array" ref="N868">IF(INDEX(AH:AH,ROW())="","",INDEX(AH:AH,ROW()))</f>
        <v/>
      </c>
      <c r="O868" s="13"/>
    </row>
    <row r="869" spans="1:15" x14ac:dyDescent="0.25">
      <c r="A869" s="20"/>
      <c r="B869" s="21" t="str">
        <f t="shared" si="14"/>
        <v/>
      </c>
      <c r="C869" s="12"/>
      <c r="D869" s="11"/>
      <c r="E869" s="8"/>
      <c r="F869" s="8"/>
      <c r="G869" s="8"/>
      <c r="H869" s="8"/>
      <c r="I869" s="8"/>
      <c r="J869" s="13"/>
      <c r="K869" s="13"/>
      <c r="L869" s="8"/>
      <c r="M869" s="13"/>
      <c r="N869" s="8" t="str" cm="1">
        <f t="array" ref="N869">IF(INDEX(AH:AH,ROW())="","",INDEX(AH:AH,ROW()))</f>
        <v/>
      </c>
      <c r="O869" s="13"/>
    </row>
    <row r="870" spans="1:15" x14ac:dyDescent="0.25">
      <c r="A870" s="20"/>
      <c r="B870" s="21" t="str">
        <f t="shared" si="14"/>
        <v/>
      </c>
      <c r="C870" s="12"/>
      <c r="D870" s="11"/>
      <c r="E870" s="8"/>
      <c r="F870" s="8"/>
      <c r="G870" s="8"/>
      <c r="H870" s="8"/>
      <c r="I870" s="8"/>
      <c r="J870" s="13"/>
      <c r="K870" s="13"/>
      <c r="L870" s="8"/>
      <c r="M870" s="13"/>
      <c r="N870" s="8" t="str" cm="1">
        <f t="array" ref="N870">IF(INDEX(AH:AH,ROW())="","",INDEX(AH:AH,ROW()))</f>
        <v/>
      </c>
      <c r="O870" s="13"/>
    </row>
    <row r="871" spans="1:15" x14ac:dyDescent="0.25">
      <c r="A871" s="20"/>
      <c r="B871" s="21" t="str">
        <f t="shared" si="14"/>
        <v/>
      </c>
      <c r="C871" s="12"/>
      <c r="D871" s="11"/>
      <c r="E871" s="8"/>
      <c r="F871" s="8"/>
      <c r="G871" s="8"/>
      <c r="H871" s="8"/>
      <c r="I871" s="8"/>
      <c r="J871" s="13"/>
      <c r="K871" s="13"/>
      <c r="L871" s="8"/>
      <c r="M871" s="13"/>
      <c r="N871" s="8" t="str" cm="1">
        <f t="array" ref="N871">IF(INDEX(AH:AH,ROW())="","",INDEX(AH:AH,ROW()))</f>
        <v/>
      </c>
      <c r="O871" s="13"/>
    </row>
    <row r="872" spans="1:15" x14ac:dyDescent="0.25">
      <c r="A872" s="20"/>
      <c r="B872" s="21" t="str">
        <f t="shared" si="14"/>
        <v/>
      </c>
      <c r="C872" s="12"/>
      <c r="D872" s="11"/>
      <c r="E872" s="8"/>
      <c r="F872" s="8"/>
      <c r="G872" s="8"/>
      <c r="H872" s="8"/>
      <c r="I872" s="8"/>
      <c r="J872" s="13"/>
      <c r="K872" s="13"/>
      <c r="L872" s="8"/>
      <c r="M872" s="13"/>
      <c r="N872" s="8" t="str" cm="1">
        <f t="array" ref="N872">IF(INDEX(AH:AH,ROW())="","",INDEX(AH:AH,ROW()))</f>
        <v/>
      </c>
      <c r="O872" s="13"/>
    </row>
    <row r="873" spans="1:15" x14ac:dyDescent="0.25">
      <c r="A873" s="20"/>
      <c r="B873" s="21" t="str">
        <f t="shared" si="14"/>
        <v/>
      </c>
      <c r="C873" s="12"/>
      <c r="D873" s="11"/>
      <c r="E873" s="8"/>
      <c r="F873" s="8"/>
      <c r="G873" s="8"/>
      <c r="H873" s="8"/>
      <c r="I873" s="8"/>
      <c r="J873" s="13"/>
      <c r="K873" s="13"/>
      <c r="L873" s="8"/>
      <c r="M873" s="13"/>
      <c r="N873" s="8" t="str" cm="1">
        <f t="array" ref="N873">IF(INDEX(AH:AH,ROW())="","",INDEX(AH:AH,ROW()))</f>
        <v/>
      </c>
      <c r="O873" s="13"/>
    </row>
    <row r="874" spans="1:15" x14ac:dyDescent="0.25">
      <c r="A874" s="20"/>
      <c r="B874" s="21" t="str">
        <f t="shared" si="14"/>
        <v/>
      </c>
      <c r="C874" s="12"/>
      <c r="D874" s="11"/>
      <c r="E874" s="8"/>
      <c r="F874" s="8"/>
      <c r="G874" s="8"/>
      <c r="H874" s="8"/>
      <c r="I874" s="8"/>
      <c r="J874" s="13"/>
      <c r="K874" s="13"/>
      <c r="L874" s="8"/>
      <c r="M874" s="13"/>
      <c r="N874" s="8" t="str" cm="1">
        <f t="array" ref="N874">IF(INDEX(AH:AH,ROW())="","",INDEX(AH:AH,ROW()))</f>
        <v/>
      </c>
      <c r="O874" s="13"/>
    </row>
    <row r="875" spans="1:15" x14ac:dyDescent="0.25">
      <c r="A875" s="20"/>
      <c r="B875" s="21" t="str">
        <f t="shared" si="14"/>
        <v/>
      </c>
      <c r="C875" s="12"/>
      <c r="D875" s="11"/>
      <c r="E875" s="8"/>
      <c r="F875" s="8"/>
      <c r="G875" s="8"/>
      <c r="H875" s="8"/>
      <c r="I875" s="8"/>
      <c r="J875" s="13"/>
      <c r="K875" s="13"/>
      <c r="L875" s="8"/>
      <c r="M875" s="13"/>
      <c r="N875" s="8" t="str" cm="1">
        <f t="array" ref="N875">IF(INDEX(AH:AH,ROW())="","",INDEX(AH:AH,ROW()))</f>
        <v/>
      </c>
      <c r="O875" s="13"/>
    </row>
    <row r="876" spans="1:15" x14ac:dyDescent="0.25">
      <c r="A876" s="20"/>
      <c r="B876" s="21" t="str">
        <f t="shared" si="14"/>
        <v/>
      </c>
      <c r="C876" s="12"/>
      <c r="D876" s="11"/>
      <c r="E876" s="8"/>
      <c r="F876" s="8"/>
      <c r="G876" s="8"/>
      <c r="H876" s="8"/>
      <c r="I876" s="8"/>
      <c r="J876" s="13"/>
      <c r="K876" s="13"/>
      <c r="L876" s="8"/>
      <c r="M876" s="13"/>
      <c r="N876" s="8" t="str" cm="1">
        <f t="array" ref="N876">IF(INDEX(AH:AH,ROW())="","",INDEX(AH:AH,ROW()))</f>
        <v/>
      </c>
      <c r="O876" s="13"/>
    </row>
    <row r="877" spans="1:15" x14ac:dyDescent="0.25">
      <c r="A877" s="20"/>
      <c r="B877" s="21" t="str">
        <f t="shared" si="14"/>
        <v/>
      </c>
      <c r="C877" s="12"/>
      <c r="D877" s="11"/>
      <c r="E877" s="8"/>
      <c r="F877" s="8"/>
      <c r="G877" s="8"/>
      <c r="H877" s="8"/>
      <c r="I877" s="8"/>
      <c r="J877" s="13"/>
      <c r="K877" s="13"/>
      <c r="L877" s="8"/>
      <c r="M877" s="13"/>
      <c r="N877" s="8" t="str" cm="1">
        <f t="array" ref="N877">IF(INDEX(AH:AH,ROW())="","",INDEX(AH:AH,ROW()))</f>
        <v/>
      </c>
      <c r="O877" s="13"/>
    </row>
    <row r="878" spans="1:15" x14ac:dyDescent="0.25">
      <c r="A878" s="20"/>
      <c r="B878" s="21" t="str">
        <f t="shared" si="14"/>
        <v/>
      </c>
      <c r="C878" s="12"/>
      <c r="D878" s="11"/>
      <c r="E878" s="8"/>
      <c r="F878" s="8"/>
      <c r="G878" s="8"/>
      <c r="H878" s="8"/>
      <c r="I878" s="8"/>
      <c r="J878" s="13"/>
      <c r="K878" s="13"/>
      <c r="L878" s="8"/>
      <c r="M878" s="13"/>
      <c r="N878" s="8" t="str" cm="1">
        <f t="array" ref="N878">IF(INDEX(AH:AH,ROW())="","",INDEX(AH:AH,ROW()))</f>
        <v/>
      </c>
      <c r="O878" s="13"/>
    </row>
    <row r="879" spans="1:15" x14ac:dyDescent="0.25">
      <c r="A879" s="20"/>
      <c r="B879" s="21" t="str">
        <f t="shared" si="14"/>
        <v/>
      </c>
      <c r="C879" s="12"/>
      <c r="D879" s="11"/>
      <c r="E879" s="8"/>
      <c r="F879" s="8"/>
      <c r="G879" s="8"/>
      <c r="H879" s="8"/>
      <c r="I879" s="8"/>
      <c r="J879" s="13"/>
      <c r="K879" s="13"/>
      <c r="L879" s="8"/>
      <c r="M879" s="13"/>
      <c r="N879" s="8" t="str" cm="1">
        <f t="array" ref="N879">IF(INDEX(AH:AH,ROW())="","",INDEX(AH:AH,ROW()))</f>
        <v/>
      </c>
      <c r="O879" s="13"/>
    </row>
    <row r="880" spans="1:15" x14ac:dyDescent="0.25">
      <c r="A880" s="20"/>
      <c r="B880" s="21" t="str">
        <f t="shared" si="14"/>
        <v/>
      </c>
      <c r="C880" s="12"/>
      <c r="D880" s="11"/>
      <c r="E880" s="8"/>
      <c r="F880" s="8"/>
      <c r="G880" s="8"/>
      <c r="H880" s="8"/>
      <c r="I880" s="8"/>
      <c r="J880" s="13"/>
      <c r="K880" s="13"/>
      <c r="L880" s="8"/>
      <c r="M880" s="13"/>
      <c r="N880" s="8" t="str" cm="1">
        <f t="array" ref="N880">IF(INDEX(AH:AH,ROW())="","",INDEX(AH:AH,ROW()))</f>
        <v/>
      </c>
      <c r="O880" s="13"/>
    </row>
    <row r="881" spans="1:15" x14ac:dyDescent="0.25">
      <c r="A881" s="20"/>
      <c r="B881" s="21" t="str">
        <f t="shared" si="14"/>
        <v/>
      </c>
      <c r="C881" s="12"/>
      <c r="D881" s="11"/>
      <c r="E881" s="8"/>
      <c r="F881" s="8"/>
      <c r="G881" s="8"/>
      <c r="H881" s="8"/>
      <c r="I881" s="8"/>
      <c r="J881" s="13"/>
      <c r="K881" s="13"/>
      <c r="L881" s="8"/>
      <c r="M881" s="13"/>
      <c r="N881" s="8" t="str" cm="1">
        <f t="array" ref="N881">IF(INDEX(AH:AH,ROW())="","",INDEX(AH:AH,ROW()))</f>
        <v/>
      </c>
      <c r="O881" s="13"/>
    </row>
    <row r="882" spans="1:15" x14ac:dyDescent="0.25">
      <c r="A882" s="20"/>
      <c r="B882" s="21" t="str">
        <f t="shared" si="14"/>
        <v/>
      </c>
      <c r="C882" s="12"/>
      <c r="D882" s="11"/>
      <c r="E882" s="8"/>
      <c r="F882" s="8"/>
      <c r="G882" s="8"/>
      <c r="H882" s="8"/>
      <c r="I882" s="8"/>
      <c r="J882" s="13"/>
      <c r="K882" s="13"/>
      <c r="L882" s="8"/>
      <c r="M882" s="13"/>
      <c r="N882" s="8" t="str" cm="1">
        <f t="array" ref="N882">IF(INDEX(AH:AH,ROW())="","",INDEX(AH:AH,ROW()))</f>
        <v/>
      </c>
      <c r="O882" s="13"/>
    </row>
    <row r="883" spans="1:15" x14ac:dyDescent="0.25">
      <c r="A883" s="20"/>
      <c r="B883" s="21" t="str">
        <f t="shared" si="14"/>
        <v/>
      </c>
      <c r="C883" s="12"/>
      <c r="D883" s="11"/>
      <c r="E883" s="8"/>
      <c r="F883" s="8"/>
      <c r="G883" s="8"/>
      <c r="H883" s="8"/>
      <c r="I883" s="8"/>
      <c r="J883" s="13"/>
      <c r="K883" s="13"/>
      <c r="L883" s="8"/>
      <c r="M883" s="13"/>
      <c r="N883" s="8" t="str" cm="1">
        <f t="array" ref="N883">IF(INDEX(AH:AH,ROW())="","",INDEX(AH:AH,ROW()))</f>
        <v/>
      </c>
      <c r="O883" s="13"/>
    </row>
    <row r="884" spans="1:15" x14ac:dyDescent="0.25">
      <c r="A884" s="20"/>
      <c r="B884" s="21" t="str">
        <f t="shared" si="14"/>
        <v/>
      </c>
      <c r="C884" s="12"/>
      <c r="D884" s="11"/>
      <c r="E884" s="8"/>
      <c r="F884" s="8"/>
      <c r="G884" s="8"/>
      <c r="H884" s="8"/>
      <c r="I884" s="8"/>
      <c r="J884" s="13"/>
      <c r="K884" s="13"/>
      <c r="L884" s="8"/>
      <c r="M884" s="13"/>
      <c r="N884" s="8" t="str" cm="1">
        <f t="array" ref="N884">IF(INDEX(AH:AH,ROW())="","",INDEX(AH:AH,ROW()))</f>
        <v/>
      </c>
      <c r="O884" s="13"/>
    </row>
    <row r="885" spans="1:15" x14ac:dyDescent="0.25">
      <c r="A885" s="20"/>
      <c r="B885" s="21" t="str">
        <f t="shared" si="14"/>
        <v/>
      </c>
      <c r="C885" s="12"/>
      <c r="D885" s="11"/>
      <c r="E885" s="8"/>
      <c r="F885" s="8"/>
      <c r="G885" s="8"/>
      <c r="H885" s="8"/>
      <c r="I885" s="8"/>
      <c r="J885" s="13"/>
      <c r="K885" s="13"/>
      <c r="L885" s="8"/>
      <c r="M885" s="13"/>
      <c r="N885" s="8" t="str" cm="1">
        <f t="array" ref="N885">IF(INDEX(AH:AH,ROW())="","",INDEX(AH:AH,ROW()))</f>
        <v/>
      </c>
      <c r="O885" s="13"/>
    </row>
    <row r="886" spans="1:15" x14ac:dyDescent="0.25">
      <c r="A886" s="20"/>
      <c r="B886" s="21" t="str">
        <f t="shared" si="14"/>
        <v/>
      </c>
      <c r="C886" s="12"/>
      <c r="D886" s="11"/>
      <c r="E886" s="8"/>
      <c r="F886" s="8"/>
      <c r="G886" s="8"/>
      <c r="H886" s="8"/>
      <c r="I886" s="8"/>
      <c r="J886" s="13"/>
      <c r="K886" s="13"/>
      <c r="L886" s="8"/>
      <c r="M886" s="13"/>
      <c r="N886" s="8" t="str" cm="1">
        <f t="array" ref="N886">IF(INDEX(AH:AH,ROW())="","",INDEX(AH:AH,ROW()))</f>
        <v/>
      </c>
      <c r="O886" s="13"/>
    </row>
    <row r="887" spans="1:15" x14ac:dyDescent="0.25">
      <c r="A887" s="20"/>
      <c r="B887" s="21" t="str">
        <f t="shared" si="14"/>
        <v/>
      </c>
      <c r="C887" s="12"/>
      <c r="D887" s="11"/>
      <c r="E887" s="8"/>
      <c r="F887" s="8"/>
      <c r="G887" s="8"/>
      <c r="H887" s="8"/>
      <c r="I887" s="8"/>
      <c r="J887" s="13"/>
      <c r="K887" s="13"/>
      <c r="L887" s="8"/>
      <c r="M887" s="13"/>
      <c r="N887" s="8" t="str" cm="1">
        <f t="array" ref="N887">IF(INDEX(AH:AH,ROW())="","",INDEX(AH:AH,ROW()))</f>
        <v/>
      </c>
      <c r="O887" s="13"/>
    </row>
    <row r="888" spans="1:15" x14ac:dyDescent="0.25">
      <c r="A888" s="20"/>
      <c r="B888" s="21" t="str">
        <f t="shared" si="14"/>
        <v/>
      </c>
      <c r="C888" s="12"/>
      <c r="D888" s="11"/>
      <c r="E888" s="8"/>
      <c r="F888" s="8"/>
      <c r="G888" s="8"/>
      <c r="H888" s="8"/>
      <c r="I888" s="8"/>
      <c r="J888" s="13"/>
      <c r="K888" s="13"/>
      <c r="L888" s="8"/>
      <c r="M888" s="13"/>
      <c r="N888" s="8" t="str" cm="1">
        <f t="array" ref="N888">IF(INDEX(AH:AH,ROW())="","",INDEX(AH:AH,ROW()))</f>
        <v/>
      </c>
      <c r="O888" s="13"/>
    </row>
    <row r="889" spans="1:15" x14ac:dyDescent="0.25">
      <c r="A889" s="20"/>
      <c r="B889" s="21" t="str">
        <f t="shared" si="14"/>
        <v/>
      </c>
      <c r="C889" s="12"/>
      <c r="D889" s="11"/>
      <c r="E889" s="8"/>
      <c r="F889" s="8"/>
      <c r="G889" s="8"/>
      <c r="H889" s="8"/>
      <c r="I889" s="8"/>
      <c r="J889" s="13"/>
      <c r="K889" s="13"/>
      <c r="L889" s="8"/>
      <c r="M889" s="13"/>
      <c r="N889" s="8" t="str" cm="1">
        <f t="array" ref="N889">IF(INDEX(AH:AH,ROW())="","",INDEX(AH:AH,ROW()))</f>
        <v/>
      </c>
      <c r="O889" s="13"/>
    </row>
    <row r="890" spans="1:15" x14ac:dyDescent="0.25">
      <c r="A890" s="20"/>
      <c r="B890" s="21" t="str">
        <f t="shared" si="14"/>
        <v/>
      </c>
      <c r="C890" s="12"/>
      <c r="D890" s="11"/>
      <c r="E890" s="8"/>
      <c r="F890" s="8"/>
      <c r="G890" s="8"/>
      <c r="H890" s="8"/>
      <c r="I890" s="8"/>
      <c r="J890" s="13"/>
      <c r="K890" s="13"/>
      <c r="L890" s="8"/>
      <c r="M890" s="13"/>
      <c r="N890" s="8" t="str" cm="1">
        <f t="array" ref="N890">IF(INDEX(AH:AH,ROW())="","",INDEX(AH:AH,ROW()))</f>
        <v/>
      </c>
      <c r="O890" s="13"/>
    </row>
    <row r="891" spans="1:15" x14ac:dyDescent="0.25">
      <c r="A891" s="20"/>
      <c r="B891" s="21" t="str">
        <f t="shared" si="14"/>
        <v/>
      </c>
      <c r="C891" s="12"/>
      <c r="D891" s="11"/>
      <c r="E891" s="8"/>
      <c r="F891" s="8"/>
      <c r="G891" s="8"/>
      <c r="H891" s="8"/>
      <c r="I891" s="8"/>
      <c r="J891" s="13"/>
      <c r="K891" s="13"/>
      <c r="L891" s="8"/>
      <c r="M891" s="13"/>
      <c r="N891" s="8" t="str" cm="1">
        <f t="array" ref="N891">IF(INDEX(AH:AH,ROW())="","",INDEX(AH:AH,ROW()))</f>
        <v/>
      </c>
      <c r="O891" s="13"/>
    </row>
    <row r="892" spans="1:15" x14ac:dyDescent="0.25">
      <c r="A892" s="20"/>
      <c r="B892" s="21" t="str">
        <f t="shared" si="14"/>
        <v/>
      </c>
      <c r="C892" s="12"/>
      <c r="D892" s="11"/>
      <c r="E892" s="8"/>
      <c r="F892" s="8"/>
      <c r="G892" s="8"/>
      <c r="H892" s="8"/>
      <c r="I892" s="8"/>
      <c r="J892" s="13"/>
      <c r="K892" s="13"/>
      <c r="L892" s="8"/>
      <c r="M892" s="13"/>
      <c r="N892" s="8" t="str" cm="1">
        <f t="array" ref="N892">IF(INDEX(AH:AH,ROW())="","",INDEX(AH:AH,ROW()))</f>
        <v/>
      </c>
      <c r="O892" s="13"/>
    </row>
    <row r="893" spans="1:15" x14ac:dyDescent="0.25">
      <c r="A893" s="20"/>
      <c r="B893" s="21" t="str">
        <f t="shared" si="14"/>
        <v/>
      </c>
      <c r="C893" s="12"/>
      <c r="D893" s="11"/>
      <c r="E893" s="8"/>
      <c r="F893" s="8"/>
      <c r="G893" s="8"/>
      <c r="H893" s="8"/>
      <c r="I893" s="8"/>
      <c r="J893" s="13"/>
      <c r="K893" s="13"/>
      <c r="L893" s="8"/>
      <c r="M893" s="13"/>
      <c r="N893" s="8" t="str" cm="1">
        <f t="array" ref="N893">IF(INDEX(AH:AH,ROW())="","",INDEX(AH:AH,ROW()))</f>
        <v/>
      </c>
      <c r="O893" s="13"/>
    </row>
    <row r="894" spans="1:15" x14ac:dyDescent="0.25">
      <c r="A894" s="20"/>
      <c r="B894" s="21" t="str">
        <f t="shared" si="14"/>
        <v/>
      </c>
      <c r="C894" s="12"/>
      <c r="D894" s="11"/>
      <c r="E894" s="8"/>
      <c r="F894" s="8"/>
      <c r="G894" s="8"/>
      <c r="H894" s="8"/>
      <c r="I894" s="8"/>
      <c r="J894" s="13"/>
      <c r="K894" s="13"/>
      <c r="L894" s="8"/>
      <c r="M894" s="13"/>
      <c r="N894" s="8" t="str" cm="1">
        <f t="array" ref="N894">IF(INDEX(AH:AH,ROW())="","",INDEX(AH:AH,ROW()))</f>
        <v/>
      </c>
      <c r="O894" s="13"/>
    </row>
    <row r="895" spans="1:15" x14ac:dyDescent="0.25">
      <c r="A895" s="20"/>
      <c r="B895" s="21" t="str">
        <f t="shared" si="14"/>
        <v/>
      </c>
      <c r="C895" s="12"/>
      <c r="D895" s="11"/>
      <c r="E895" s="8"/>
      <c r="F895" s="8"/>
      <c r="G895" s="8"/>
      <c r="H895" s="8"/>
      <c r="I895" s="8"/>
      <c r="J895" s="13"/>
      <c r="K895" s="13"/>
      <c r="L895" s="8"/>
      <c r="M895" s="13"/>
      <c r="N895" s="8" t="str" cm="1">
        <f t="array" ref="N895">IF(INDEX(AH:AH,ROW())="","",INDEX(AH:AH,ROW()))</f>
        <v/>
      </c>
      <c r="O895" s="13"/>
    </row>
    <row r="896" spans="1:15" x14ac:dyDescent="0.25">
      <c r="A896" s="20"/>
      <c r="B896" s="21" t="str">
        <f t="shared" si="14"/>
        <v/>
      </c>
      <c r="C896" s="12"/>
      <c r="D896" s="11"/>
      <c r="E896" s="8"/>
      <c r="F896" s="8"/>
      <c r="G896" s="8"/>
      <c r="H896" s="8"/>
      <c r="I896" s="8"/>
      <c r="J896" s="13"/>
      <c r="K896" s="13"/>
      <c r="L896" s="8"/>
      <c r="M896" s="13"/>
      <c r="N896" s="8" t="str" cm="1">
        <f t="array" ref="N896">IF(INDEX(AH:AH,ROW())="","",INDEX(AH:AH,ROW()))</f>
        <v/>
      </c>
      <c r="O896" s="13"/>
    </row>
    <row r="897" spans="1:15" x14ac:dyDescent="0.25">
      <c r="A897" s="20"/>
      <c r="B897" s="21" t="str">
        <f t="shared" si="14"/>
        <v/>
      </c>
      <c r="C897" s="12"/>
      <c r="D897" s="11"/>
      <c r="E897" s="8"/>
      <c r="F897" s="8"/>
      <c r="G897" s="8"/>
      <c r="H897" s="8"/>
      <c r="I897" s="8"/>
      <c r="J897" s="13"/>
      <c r="K897" s="13"/>
      <c r="L897" s="8"/>
      <c r="M897" s="13"/>
      <c r="N897" s="8" t="str" cm="1">
        <f t="array" ref="N897">IF(INDEX(AH:AH,ROW())="","",INDEX(AH:AH,ROW()))</f>
        <v/>
      </c>
      <c r="O897" s="13"/>
    </row>
    <row r="898" spans="1:15" x14ac:dyDescent="0.25">
      <c r="A898" s="20"/>
      <c r="B898" s="21" t="str">
        <f t="shared" si="14"/>
        <v/>
      </c>
      <c r="C898" s="12"/>
      <c r="D898" s="11"/>
      <c r="E898" s="8"/>
      <c r="F898" s="8"/>
      <c r="G898" s="8"/>
      <c r="H898" s="8"/>
      <c r="I898" s="8"/>
      <c r="J898" s="13"/>
      <c r="K898" s="13"/>
      <c r="L898" s="8"/>
      <c r="M898" s="13"/>
      <c r="N898" s="8" t="str" cm="1">
        <f t="array" ref="N898">IF(INDEX(AH:AH,ROW())="","",INDEX(AH:AH,ROW()))</f>
        <v/>
      </c>
      <c r="O898" s="13"/>
    </row>
    <row r="899" spans="1:15" x14ac:dyDescent="0.25">
      <c r="A899" s="20"/>
      <c r="B899" s="21" t="str">
        <f t="shared" si="14"/>
        <v/>
      </c>
      <c r="C899" s="12"/>
      <c r="D899" s="11"/>
      <c r="E899" s="8"/>
      <c r="F899" s="8"/>
      <c r="G899" s="8"/>
      <c r="H899" s="8"/>
      <c r="I899" s="8"/>
      <c r="J899" s="13"/>
      <c r="K899" s="13"/>
      <c r="L899" s="8"/>
      <c r="M899" s="13"/>
      <c r="N899" s="8" t="str" cm="1">
        <f t="array" ref="N899">IF(INDEX(AH:AH,ROW())="","",INDEX(AH:AH,ROW()))</f>
        <v/>
      </c>
      <c r="O899" s="13"/>
    </row>
    <row r="900" spans="1:15" x14ac:dyDescent="0.25">
      <c r="A900" s="20"/>
      <c r="B900" s="21" t="str">
        <f t="shared" si="14"/>
        <v/>
      </c>
      <c r="C900" s="12"/>
      <c r="D900" s="11"/>
      <c r="E900" s="8"/>
      <c r="F900" s="8"/>
      <c r="G900" s="8"/>
      <c r="H900" s="8"/>
      <c r="I900" s="8"/>
      <c r="J900" s="13"/>
      <c r="K900" s="13"/>
      <c r="L900" s="8"/>
      <c r="M900" s="13"/>
      <c r="N900" s="8" t="str" cm="1">
        <f t="array" ref="N900">IF(INDEX(AH:AH,ROW())="","",INDEX(AH:AH,ROW()))</f>
        <v/>
      </c>
      <c r="O900" s="13"/>
    </row>
  </sheetData>
  <sheetProtection insertRows="0" deleteRows="0" sort="0"/>
  <sortState xmlns:xlrd2="http://schemas.microsoft.com/office/spreadsheetml/2017/richdata2" ref="T3:T7">
    <sortCondition ref="T3"/>
  </sortState>
  <mergeCells count="1">
    <mergeCell ref="C1:D1"/>
  </mergeCells>
  <dataValidations count="10">
    <dataValidation type="list" allowBlank="1" showInputMessage="1" showErrorMessage="1" errorTitle="Information" error="Please choose an answer from the dropdown menu. Thank you." sqref="I3:I5000" xr:uid="{00000000-0002-0000-0100-000003000000}">
      <formula1>$W$3:$W$8</formula1>
    </dataValidation>
    <dataValidation type="list" allowBlank="1" showInputMessage="1" showErrorMessage="1" sqref="M3:M5000" xr:uid="{00000000-0002-0000-0100-000005000000}">
      <formula1>$Y$3:$Y$14</formula1>
    </dataValidation>
    <dataValidation type="list" allowBlank="1" showInputMessage="1" showErrorMessage="1" errorTitle="Information" error="Please choose an answer from the dropdown menu. Thank you." sqref="E3:E5000" xr:uid="{73AD5576-F75A-488D-B494-9142F867DD44}">
      <formula1>$T$3:$T$10</formula1>
    </dataValidation>
    <dataValidation type="list" allowBlank="1" showInputMessage="1" showErrorMessage="1" errorTitle="Information" error="Please choose an answer from the dropdown menu. Thank you." sqref="F3:F5000" xr:uid="{6066AF2D-B380-4742-B2EF-0D0B02354402}">
      <formula1>$U$3:$U$23</formula1>
    </dataValidation>
    <dataValidation type="list" allowBlank="1" showInputMessage="1" showErrorMessage="1" errorTitle="Information" error="Please choose an answer from the dropdown menu. Thank you." sqref="G3:G5000" xr:uid="{CEF23470-F41A-4410-AEE4-6BFCC5FC728E}">
      <formula1>$V$3:$V$224</formula1>
    </dataValidation>
    <dataValidation type="list" allowBlank="1" showInputMessage="1" showErrorMessage="1" errorTitle="Information" error="Please choose an answer from the dropdown menu. Thank you." sqref="H901:H5000" xr:uid="{00000000-0002-0000-0100-000000000000}">
      <formula1>$S$3:$S$24</formula1>
    </dataValidation>
    <dataValidation type="list" allowBlank="1" showInputMessage="1" showErrorMessage="1" errorTitle="Information" error="Please choose an answer from the dropdown menu. Thank you." sqref="L3:L5000" xr:uid="{00000000-0002-0000-0100-000004000000}">
      <formula1>$X$3:$X$19</formula1>
    </dataValidation>
    <dataValidation type="list" errorStyle="warning" allowBlank="1" showInputMessage="1" showErrorMessage="1" errorTitle="Information" error="Please choose an answer from the dropdown menu. Thank you." sqref="H3:H900" xr:uid="{B4FAA840-B53B-4C24-8051-1273D1ECC826}">
      <formula1>$S$3:$S$20</formula1>
    </dataValidation>
    <dataValidation type="list" allowBlank="1" showInputMessage="1" showErrorMessage="1" errorTitle="Information" error="Please choose an answer from the dropdown menu. Thank you." sqref="N901:N5000" xr:uid="{59EAD533-94F4-42DE-BC46-C3EFE2E28B06}">
      <formula1>$Z$3:$Z$53</formula1>
    </dataValidation>
    <dataValidation type="list" errorStyle="warning" allowBlank="1" showInputMessage="1" showErrorMessage="1" errorTitle="Information" error="Please choose an answer from the dropdown menu. Thank you." sqref="N3:N900" xr:uid="{A8760C61-D022-41AD-AC45-C286D1BD2E4A}">
      <formula1>$Z$3:$Z$196</formula1>
    </dataValidation>
  </dataValidations>
  <pageMargins left="0.7" right="0.7" top="0.75" bottom="0.75" header="0.3" footer="0.3"/>
  <pageSetup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H900"/>
  <sheetViews>
    <sheetView showGridLines="0" zoomScale="80" zoomScaleNormal="80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14.5703125" bestFit="1" customWidth="1"/>
    <col min="2" max="2" width="13.85546875" customWidth="1"/>
    <col min="3" max="3" width="25.5703125" customWidth="1"/>
    <col min="4" max="4" width="9.7109375" customWidth="1"/>
    <col min="5" max="5" width="26.140625" customWidth="1"/>
    <col min="6" max="6" width="29.85546875" customWidth="1"/>
    <col min="7" max="8" width="44.140625" customWidth="1"/>
    <col min="9" max="9" width="15.42578125" customWidth="1"/>
    <col min="10" max="11" width="18.85546875" customWidth="1"/>
    <col min="12" max="12" width="71.7109375" customWidth="1"/>
    <col min="13" max="13" width="44.140625" customWidth="1"/>
    <col min="18" max="18" width="13.42578125" customWidth="1"/>
    <col min="19" max="20" width="24.42578125" hidden="1" customWidth="1"/>
    <col min="21" max="21" width="49.85546875" hidden="1" customWidth="1"/>
    <col min="22" max="22" width="51.85546875" hidden="1" customWidth="1"/>
    <col min="23" max="23" width="22.28515625" hidden="1" customWidth="1"/>
    <col min="24" max="24" width="126.5703125" hidden="1" customWidth="1"/>
    <col min="25" max="25" width="8.85546875" hidden="1" customWidth="1"/>
    <col min="26" max="33" width="9.140625" hidden="1" customWidth="1"/>
    <col min="34" max="34" width="16" style="28" hidden="1" customWidth="1"/>
  </cols>
  <sheetData>
    <row r="1" spans="1:34" ht="30.75" thickBot="1" x14ac:dyDescent="0.3">
      <c r="A1" s="1" t="s">
        <v>0</v>
      </c>
      <c r="B1" s="3" t="s">
        <v>1</v>
      </c>
      <c r="C1" s="34" t="s">
        <v>2</v>
      </c>
      <c r="D1" s="35"/>
      <c r="E1" s="2" t="s">
        <v>3</v>
      </c>
      <c r="F1" s="2" t="s">
        <v>4</v>
      </c>
      <c r="G1" s="1" t="s">
        <v>5</v>
      </c>
      <c r="H1" s="1" t="s">
        <v>6</v>
      </c>
      <c r="I1" s="2" t="s">
        <v>7</v>
      </c>
      <c r="J1" s="2" t="s">
        <v>8</v>
      </c>
      <c r="K1" s="2" t="s">
        <v>9</v>
      </c>
      <c r="L1" s="2" t="s">
        <v>475</v>
      </c>
      <c r="M1" s="2" t="s">
        <v>10</v>
      </c>
      <c r="S1" s="22" t="s">
        <v>11</v>
      </c>
      <c r="T1" s="22" t="s">
        <v>4</v>
      </c>
      <c r="U1" s="22" t="s">
        <v>12</v>
      </c>
      <c r="V1" s="22" t="s">
        <v>13</v>
      </c>
      <c r="W1" s="22" t="s">
        <v>14</v>
      </c>
      <c r="X1" s="22" t="s">
        <v>474</v>
      </c>
    </row>
    <row r="2" spans="1:34" s="18" customFormat="1" ht="51" x14ac:dyDescent="0.25">
      <c r="A2" s="17" t="s">
        <v>15</v>
      </c>
      <c r="B2" s="17" t="s">
        <v>16</v>
      </c>
      <c r="C2" s="17" t="s">
        <v>17</v>
      </c>
      <c r="D2" s="15" t="s">
        <v>18</v>
      </c>
      <c r="E2" s="15" t="s">
        <v>19</v>
      </c>
      <c r="F2" s="15" t="s">
        <v>19</v>
      </c>
      <c r="G2" s="15" t="s">
        <v>20</v>
      </c>
      <c r="H2" s="14" t="s">
        <v>21</v>
      </c>
      <c r="I2" s="16" t="s">
        <v>22</v>
      </c>
      <c r="J2" s="17" t="s">
        <v>22</v>
      </c>
      <c r="K2" s="15" t="s">
        <v>23</v>
      </c>
      <c r="L2" s="30" t="s">
        <v>477</v>
      </c>
      <c r="M2" s="16" t="s">
        <v>24</v>
      </c>
      <c r="S2" s="23"/>
      <c r="T2" s="24"/>
      <c r="U2" s="24"/>
      <c r="V2" s="24"/>
      <c r="W2" s="23"/>
      <c r="X2" s="23"/>
      <c r="AH2" s="29" t="s">
        <v>476</v>
      </c>
    </row>
    <row r="3" spans="1:34" x14ac:dyDescent="0.25">
      <c r="A3" s="20"/>
      <c r="B3" s="21" t="str">
        <f>IF(A3="","",YEAR(A3))</f>
        <v/>
      </c>
      <c r="C3" s="12"/>
      <c r="D3" s="8"/>
      <c r="E3" s="8"/>
      <c r="F3" s="8"/>
      <c r="G3" s="8"/>
      <c r="H3" s="8"/>
      <c r="I3" s="10"/>
      <c r="J3" s="27"/>
      <c r="K3" s="8"/>
      <c r="L3" s="31" t="str" cm="1">
        <f t="array" ref="L3">IF(INDEX(AH:AH,ROW())="","",INDEX(AH:AH,ROW()))</f>
        <v/>
      </c>
      <c r="M3" s="8"/>
      <c r="S3" t="s">
        <v>30</v>
      </c>
      <c r="T3" t="s">
        <v>25</v>
      </c>
      <c r="U3" t="s">
        <v>26</v>
      </c>
      <c r="V3" t="s">
        <v>27</v>
      </c>
      <c r="W3" t="s">
        <v>28</v>
      </c>
      <c r="X3" t="s">
        <v>333</v>
      </c>
    </row>
    <row r="4" spans="1:34" x14ac:dyDescent="0.25">
      <c r="A4" s="20"/>
      <c r="B4" s="21" t="str">
        <f t="shared" ref="B4:B222" si="0">IF(A4="","",YEAR(A4))</f>
        <v/>
      </c>
      <c r="C4" s="9"/>
      <c r="D4" s="8"/>
      <c r="E4" s="8"/>
      <c r="F4" s="8"/>
      <c r="G4" s="8"/>
      <c r="H4" s="8"/>
      <c r="I4" s="10"/>
      <c r="J4" s="27"/>
      <c r="K4" s="8"/>
      <c r="L4" s="31" t="str" cm="1">
        <f t="array" ref="L4">IF(INDEX(AH:AH,ROW())="","",INDEX(AH:AH,ROW()))</f>
        <v/>
      </c>
      <c r="M4" s="8"/>
      <c r="S4" t="s">
        <v>35</v>
      </c>
      <c r="T4" t="s">
        <v>31</v>
      </c>
      <c r="U4" t="s">
        <v>32</v>
      </c>
      <c r="V4" t="s">
        <v>33</v>
      </c>
      <c r="W4" t="s">
        <v>34</v>
      </c>
      <c r="X4" t="s">
        <v>334</v>
      </c>
    </row>
    <row r="5" spans="1:34" x14ac:dyDescent="0.25">
      <c r="A5" s="20"/>
      <c r="B5" s="21" t="str">
        <f t="shared" si="0"/>
        <v/>
      </c>
      <c r="C5" s="9"/>
      <c r="D5" s="8"/>
      <c r="E5" s="8"/>
      <c r="F5" s="8"/>
      <c r="G5" s="8"/>
      <c r="H5" s="8"/>
      <c r="I5" s="10"/>
      <c r="J5" s="27"/>
      <c r="K5" s="8"/>
      <c r="L5" s="31" t="str" cm="1">
        <f t="array" ref="L5">IF(INDEX(AH:AH,ROW())="","",INDEX(AH:AH,ROW()))</f>
        <v/>
      </c>
      <c r="M5" s="8"/>
      <c r="S5" t="s">
        <v>463</v>
      </c>
      <c r="T5" t="s">
        <v>36</v>
      </c>
      <c r="U5" t="s">
        <v>37</v>
      </c>
      <c r="V5" t="s">
        <v>38</v>
      </c>
      <c r="W5" t="s">
        <v>39</v>
      </c>
      <c r="X5" t="s">
        <v>335</v>
      </c>
    </row>
    <row r="6" spans="1:34" x14ac:dyDescent="0.25">
      <c r="A6" s="20"/>
      <c r="B6" s="21" t="str">
        <f t="shared" si="0"/>
        <v/>
      </c>
      <c r="C6" s="9"/>
      <c r="D6" s="8"/>
      <c r="E6" s="8"/>
      <c r="F6" s="8"/>
      <c r="G6" s="8"/>
      <c r="H6" s="8"/>
      <c r="I6" s="10"/>
      <c r="J6" s="27"/>
      <c r="K6" s="8"/>
      <c r="L6" s="31" t="str" cm="1">
        <f t="array" ref="L6">IF(INDEX(AH:AH,ROW())="","",INDEX(AH:AH,ROW()))</f>
        <v/>
      </c>
      <c r="M6" s="8"/>
      <c r="S6" t="s">
        <v>478</v>
      </c>
      <c r="T6" t="s">
        <v>40</v>
      </c>
      <c r="U6" t="s">
        <v>41</v>
      </c>
      <c r="V6" t="s">
        <v>42</v>
      </c>
      <c r="W6" t="s">
        <v>43</v>
      </c>
      <c r="X6" t="s">
        <v>336</v>
      </c>
    </row>
    <row r="7" spans="1:34" x14ac:dyDescent="0.25">
      <c r="A7" s="20"/>
      <c r="B7" s="21" t="str">
        <f t="shared" si="0"/>
        <v/>
      </c>
      <c r="C7" s="9"/>
      <c r="D7" s="8"/>
      <c r="E7" s="8"/>
      <c r="F7" s="8"/>
      <c r="G7" s="8"/>
      <c r="H7" s="8"/>
      <c r="I7" s="10"/>
      <c r="J7" s="27"/>
      <c r="K7" s="8"/>
      <c r="L7" s="31" t="str" cm="1">
        <f t="array" ref="L7">IF(INDEX(AH:AH,ROW())="","",INDEX(AH:AH,ROW()))</f>
        <v/>
      </c>
      <c r="M7" s="8"/>
      <c r="S7" t="s">
        <v>464</v>
      </c>
      <c r="T7" t="s">
        <v>44</v>
      </c>
      <c r="U7" t="s">
        <v>45</v>
      </c>
      <c r="V7" t="s">
        <v>46</v>
      </c>
      <c r="W7" t="s">
        <v>47</v>
      </c>
      <c r="X7" t="s">
        <v>337</v>
      </c>
    </row>
    <row r="8" spans="1:34" x14ac:dyDescent="0.25">
      <c r="A8" s="20"/>
      <c r="B8" s="21" t="str">
        <f t="shared" si="0"/>
        <v/>
      </c>
      <c r="C8" s="9"/>
      <c r="D8" s="8"/>
      <c r="E8" s="8"/>
      <c r="F8" s="8"/>
      <c r="G8" s="8"/>
      <c r="H8" s="8"/>
      <c r="I8" s="10"/>
      <c r="J8" s="27"/>
      <c r="K8" s="8"/>
      <c r="L8" s="31" t="str" cm="1">
        <f t="array" ref="L8">IF(INDEX(AH:AH,ROW())="","",INDEX(AH:AH,ROW()))</f>
        <v/>
      </c>
      <c r="M8" s="8"/>
      <c r="S8" t="s">
        <v>61</v>
      </c>
      <c r="T8" t="s">
        <v>48</v>
      </c>
      <c r="U8" t="s">
        <v>49</v>
      </c>
      <c r="V8" t="s">
        <v>50</v>
      </c>
      <c r="W8" t="s">
        <v>51</v>
      </c>
      <c r="X8" t="s">
        <v>338</v>
      </c>
    </row>
    <row r="9" spans="1:34" x14ac:dyDescent="0.25">
      <c r="A9" s="20"/>
      <c r="B9" s="21" t="str">
        <f t="shared" si="0"/>
        <v/>
      </c>
      <c r="C9" s="9"/>
      <c r="D9" s="8"/>
      <c r="E9" s="8"/>
      <c r="F9" s="8"/>
      <c r="G9" s="8"/>
      <c r="H9" s="8"/>
      <c r="I9" s="10"/>
      <c r="J9" s="27"/>
      <c r="K9" s="8"/>
      <c r="L9" s="31" t="str" cm="1">
        <f t="array" ref="L9">IF(INDEX(AH:AH,ROW())="","",INDEX(AH:AH,ROW()))</f>
        <v/>
      </c>
      <c r="M9" s="8"/>
      <c r="S9" t="s">
        <v>65</v>
      </c>
      <c r="T9" t="s">
        <v>53</v>
      </c>
      <c r="U9" t="s">
        <v>54</v>
      </c>
      <c r="V9" t="s">
        <v>55</v>
      </c>
      <c r="W9" t="s">
        <v>56</v>
      </c>
      <c r="X9" t="s">
        <v>339</v>
      </c>
    </row>
    <row r="10" spans="1:34" x14ac:dyDescent="0.25">
      <c r="A10" s="20"/>
      <c r="B10" s="21" t="str">
        <f t="shared" si="0"/>
        <v/>
      </c>
      <c r="C10" s="9"/>
      <c r="D10" s="8"/>
      <c r="E10" s="8"/>
      <c r="F10" s="8"/>
      <c r="G10" s="8"/>
      <c r="H10" s="8"/>
      <c r="I10" s="10"/>
      <c r="J10" s="27"/>
      <c r="K10" s="8"/>
      <c r="L10" s="31" t="str" cm="1">
        <f t="array" ref="L10">IF(INDEX(AH:AH,ROW())="","",INDEX(AH:AH,ROW()))</f>
        <v/>
      </c>
      <c r="M10" s="8"/>
      <c r="S10" t="s">
        <v>69</v>
      </c>
      <c r="T10" t="s">
        <v>57</v>
      </c>
      <c r="U10" t="s">
        <v>58</v>
      </c>
      <c r="V10" t="s">
        <v>59</v>
      </c>
      <c r="W10" t="s">
        <v>60</v>
      </c>
      <c r="X10" t="s">
        <v>340</v>
      </c>
    </row>
    <row r="11" spans="1:34" x14ac:dyDescent="0.25">
      <c r="A11" s="20"/>
      <c r="B11" s="21" t="str">
        <f t="shared" si="0"/>
        <v/>
      </c>
      <c r="C11" s="9"/>
      <c r="D11" s="8"/>
      <c r="E11" s="8"/>
      <c r="F11" s="8"/>
      <c r="G11" s="8"/>
      <c r="H11" s="8"/>
      <c r="I11" s="10"/>
      <c r="J11" s="27"/>
      <c r="K11" s="8"/>
      <c r="L11" s="31" t="str" cm="1">
        <f t="array" ref="L11">IF(INDEX(AH:AH,ROW())="","",INDEX(AH:AH,ROW()))</f>
        <v/>
      </c>
      <c r="M11" s="8"/>
      <c r="S11" t="s">
        <v>471</v>
      </c>
      <c r="U11" t="s">
        <v>62</v>
      </c>
      <c r="V11" t="s">
        <v>63</v>
      </c>
      <c r="W11" t="s">
        <v>64</v>
      </c>
      <c r="X11" t="s">
        <v>341</v>
      </c>
    </row>
    <row r="12" spans="1:34" x14ac:dyDescent="0.25">
      <c r="A12" s="20"/>
      <c r="B12" s="21" t="str">
        <f t="shared" si="0"/>
        <v/>
      </c>
      <c r="C12" s="9"/>
      <c r="D12" s="8"/>
      <c r="E12" s="8"/>
      <c r="F12" s="8"/>
      <c r="G12" s="8"/>
      <c r="H12" s="8"/>
      <c r="I12" s="10"/>
      <c r="J12" s="27"/>
      <c r="K12" s="8"/>
      <c r="L12" s="31" t="str" cm="1">
        <f t="array" ref="L12">IF(INDEX(AH:AH,ROW())="","",INDEX(AH:AH,ROW()))</f>
        <v/>
      </c>
      <c r="M12" s="8"/>
      <c r="S12" t="s">
        <v>48</v>
      </c>
      <c r="U12" t="s">
        <v>66</v>
      </c>
      <c r="V12" t="s">
        <v>67</v>
      </c>
      <c r="W12" t="s">
        <v>68</v>
      </c>
      <c r="X12" t="s">
        <v>342</v>
      </c>
    </row>
    <row r="13" spans="1:34" x14ac:dyDescent="0.25">
      <c r="A13" s="20"/>
      <c r="B13" s="21" t="str">
        <f t="shared" si="0"/>
        <v/>
      </c>
      <c r="C13" s="9"/>
      <c r="D13" s="8"/>
      <c r="E13" s="8"/>
      <c r="F13" s="8"/>
      <c r="G13" s="8"/>
      <c r="H13" s="8"/>
      <c r="I13" s="10"/>
      <c r="J13" s="27"/>
      <c r="K13" s="8"/>
      <c r="L13" s="31" t="str" cm="1">
        <f t="array" ref="L13">IF(INDEX(AH:AH,ROW())="","",INDEX(AH:AH,ROW()))</f>
        <v/>
      </c>
      <c r="M13" s="8"/>
      <c r="S13" t="s">
        <v>473</v>
      </c>
      <c r="U13" t="s">
        <v>70</v>
      </c>
      <c r="V13" t="s">
        <v>71</v>
      </c>
      <c r="W13" t="s">
        <v>72</v>
      </c>
      <c r="X13" t="s">
        <v>343</v>
      </c>
    </row>
    <row r="14" spans="1:34" x14ac:dyDescent="0.25">
      <c r="A14" s="20"/>
      <c r="B14" s="21" t="str">
        <f t="shared" si="0"/>
        <v/>
      </c>
      <c r="C14" s="9"/>
      <c r="D14" s="8"/>
      <c r="E14" s="8"/>
      <c r="F14" s="8"/>
      <c r="G14" s="8"/>
      <c r="H14" s="8"/>
      <c r="I14" s="10"/>
      <c r="J14" s="27"/>
      <c r="K14" s="8"/>
      <c r="L14" s="31" t="str" cm="1">
        <f t="array" ref="L14">IF(INDEX(AH:AH,ROW())="","",INDEX(AH:AH,ROW()))</f>
        <v/>
      </c>
      <c r="M14" s="8"/>
      <c r="U14" t="s">
        <v>73</v>
      </c>
      <c r="V14" t="s">
        <v>74</v>
      </c>
      <c r="W14" t="s">
        <v>75</v>
      </c>
      <c r="X14" t="s">
        <v>344</v>
      </c>
    </row>
    <row r="15" spans="1:34" x14ac:dyDescent="0.25">
      <c r="A15" s="20"/>
      <c r="B15" s="21" t="str">
        <f t="shared" si="0"/>
        <v/>
      </c>
      <c r="C15" s="9"/>
      <c r="D15" s="8"/>
      <c r="E15" s="8"/>
      <c r="F15" s="8"/>
      <c r="G15" s="8"/>
      <c r="H15" s="8"/>
      <c r="I15" s="10"/>
      <c r="J15" s="27"/>
      <c r="K15" s="8"/>
      <c r="L15" s="31" t="str" cm="1">
        <f t="array" ref="L15">IF(INDEX(AH:AH,ROW())="","",INDEX(AH:AH,ROW()))</f>
        <v/>
      </c>
      <c r="M15" s="8"/>
      <c r="U15" t="s">
        <v>76</v>
      </c>
      <c r="V15" t="s">
        <v>77</v>
      </c>
      <c r="W15" t="s">
        <v>48</v>
      </c>
      <c r="X15" t="s">
        <v>345</v>
      </c>
    </row>
    <row r="16" spans="1:34" x14ac:dyDescent="0.25">
      <c r="A16" s="20"/>
      <c r="B16" s="21" t="str">
        <f t="shared" si="0"/>
        <v/>
      </c>
      <c r="C16" s="9"/>
      <c r="D16" s="8"/>
      <c r="E16" s="8"/>
      <c r="F16" s="8"/>
      <c r="G16" s="8"/>
      <c r="H16" s="8"/>
      <c r="I16" s="10"/>
      <c r="J16" s="27"/>
      <c r="K16" s="8"/>
      <c r="L16" s="31" t="str" cm="1">
        <f t="array" ref="L16">IF(INDEX(AH:AH,ROW())="","",INDEX(AH:AH,ROW()))</f>
        <v/>
      </c>
      <c r="M16" s="8"/>
      <c r="U16" t="s">
        <v>78</v>
      </c>
      <c r="V16" t="s">
        <v>79</v>
      </c>
      <c r="W16" t="s">
        <v>53</v>
      </c>
      <c r="X16" t="s">
        <v>346</v>
      </c>
    </row>
    <row r="17" spans="1:24" x14ac:dyDescent="0.25">
      <c r="A17" s="20"/>
      <c r="B17" s="21" t="str">
        <f t="shared" si="0"/>
        <v/>
      </c>
      <c r="C17" s="9"/>
      <c r="D17" s="8"/>
      <c r="E17" s="8"/>
      <c r="F17" s="8"/>
      <c r="G17" s="8"/>
      <c r="H17" s="8"/>
      <c r="I17" s="10"/>
      <c r="J17" s="27"/>
      <c r="K17" s="8"/>
      <c r="L17" s="31" t="str" cm="1">
        <f t="array" ref="L17">IF(INDEX(AH:AH,ROW())="","",INDEX(AH:AH,ROW()))</f>
        <v/>
      </c>
      <c r="M17" s="8"/>
      <c r="U17" t="s">
        <v>80</v>
      </c>
      <c r="V17" t="s">
        <v>81</v>
      </c>
      <c r="W17" t="s">
        <v>57</v>
      </c>
      <c r="X17" t="s">
        <v>347</v>
      </c>
    </row>
    <row r="18" spans="1:24" x14ac:dyDescent="0.25">
      <c r="A18" s="20"/>
      <c r="B18" s="21" t="str">
        <f t="shared" si="0"/>
        <v/>
      </c>
      <c r="C18" s="9"/>
      <c r="D18" s="8"/>
      <c r="E18" s="8"/>
      <c r="F18" s="8"/>
      <c r="G18" s="8"/>
      <c r="H18" s="8"/>
      <c r="I18" s="10"/>
      <c r="J18" s="27"/>
      <c r="K18" s="8"/>
      <c r="L18" s="31" t="str" cm="1">
        <f t="array" ref="L18">IF(INDEX(AH:AH,ROW())="","",INDEX(AH:AH,ROW()))</f>
        <v/>
      </c>
      <c r="M18" s="8"/>
      <c r="U18" t="s">
        <v>82</v>
      </c>
      <c r="V18" t="s">
        <v>83</v>
      </c>
      <c r="X18" t="s">
        <v>348</v>
      </c>
    </row>
    <row r="19" spans="1:24" x14ac:dyDescent="0.25">
      <c r="A19" s="20"/>
      <c r="B19" s="21" t="str">
        <f t="shared" si="0"/>
        <v/>
      </c>
      <c r="C19" s="9"/>
      <c r="D19" s="8"/>
      <c r="E19" s="8"/>
      <c r="F19" s="8"/>
      <c r="G19" s="8"/>
      <c r="H19" s="8"/>
      <c r="I19" s="10"/>
      <c r="J19" s="27"/>
      <c r="K19" s="8"/>
      <c r="L19" s="31" t="str" cm="1">
        <f t="array" ref="L19">IF(INDEX(AH:AH,ROW())="","",INDEX(AH:AH,ROW()))</f>
        <v/>
      </c>
      <c r="M19" s="8"/>
      <c r="U19" t="s">
        <v>84</v>
      </c>
      <c r="V19" t="s">
        <v>85</v>
      </c>
      <c r="X19" t="s">
        <v>349</v>
      </c>
    </row>
    <row r="20" spans="1:24" x14ac:dyDescent="0.25">
      <c r="A20" s="20"/>
      <c r="B20" s="21" t="str">
        <f t="shared" si="0"/>
        <v/>
      </c>
      <c r="C20" s="9"/>
      <c r="D20" s="8"/>
      <c r="E20" s="8"/>
      <c r="F20" s="8"/>
      <c r="G20" s="8"/>
      <c r="H20" s="8"/>
      <c r="I20" s="10"/>
      <c r="J20" s="27"/>
      <c r="K20" s="8"/>
      <c r="L20" s="31" t="str" cm="1">
        <f t="array" ref="L20">IF(INDEX(AH:AH,ROW())="","",INDEX(AH:AH,ROW()))</f>
        <v/>
      </c>
      <c r="M20" s="8"/>
      <c r="U20" t="s">
        <v>86</v>
      </c>
      <c r="V20" t="s">
        <v>87</v>
      </c>
      <c r="X20" t="s">
        <v>350</v>
      </c>
    </row>
    <row r="21" spans="1:24" x14ac:dyDescent="0.25">
      <c r="A21" s="20"/>
      <c r="B21" s="21" t="str">
        <f t="shared" si="0"/>
        <v/>
      </c>
      <c r="C21" s="9"/>
      <c r="D21" s="8"/>
      <c r="E21" s="8"/>
      <c r="F21" s="8"/>
      <c r="G21" s="8"/>
      <c r="H21" s="8"/>
      <c r="I21" s="10"/>
      <c r="J21" s="27"/>
      <c r="K21" s="8"/>
      <c r="L21" s="31" t="str" cm="1">
        <f t="array" ref="L21">IF(INDEX(AH:AH,ROW())="","",INDEX(AH:AH,ROW()))</f>
        <v/>
      </c>
      <c r="M21" s="8"/>
      <c r="U21" t="s">
        <v>48</v>
      </c>
      <c r="V21" t="s">
        <v>88</v>
      </c>
      <c r="X21" t="s">
        <v>351</v>
      </c>
    </row>
    <row r="22" spans="1:24" x14ac:dyDescent="0.25">
      <c r="A22" s="20"/>
      <c r="B22" s="21" t="str">
        <f t="shared" si="0"/>
        <v/>
      </c>
      <c r="C22" s="9"/>
      <c r="D22" s="8"/>
      <c r="E22" s="8"/>
      <c r="F22" s="8"/>
      <c r="G22" s="8"/>
      <c r="H22" s="8"/>
      <c r="I22" s="10"/>
      <c r="J22" s="27"/>
      <c r="K22" s="8"/>
      <c r="L22" s="31" t="str" cm="1">
        <f t="array" ref="L22">IF(INDEX(AH:AH,ROW())="","",INDEX(AH:AH,ROW()))</f>
        <v/>
      </c>
      <c r="M22" s="8"/>
      <c r="U22" t="s">
        <v>53</v>
      </c>
      <c r="V22" t="s">
        <v>89</v>
      </c>
      <c r="X22" t="s">
        <v>352</v>
      </c>
    </row>
    <row r="23" spans="1:24" x14ac:dyDescent="0.25">
      <c r="A23" s="20"/>
      <c r="B23" s="21" t="str">
        <f t="shared" si="0"/>
        <v/>
      </c>
      <c r="C23" s="9"/>
      <c r="D23" s="8"/>
      <c r="E23" s="8"/>
      <c r="F23" s="8"/>
      <c r="G23" s="8"/>
      <c r="H23" s="8"/>
      <c r="I23" s="10"/>
      <c r="J23" s="27"/>
      <c r="K23" s="8"/>
      <c r="L23" s="31" t="str" cm="1">
        <f t="array" ref="L23">IF(INDEX(AH:AH,ROW())="","",INDEX(AH:AH,ROW()))</f>
        <v/>
      </c>
      <c r="M23" s="8"/>
      <c r="U23" t="s">
        <v>57</v>
      </c>
      <c r="V23" t="s">
        <v>90</v>
      </c>
      <c r="X23" t="s">
        <v>353</v>
      </c>
    </row>
    <row r="24" spans="1:24" x14ac:dyDescent="0.25">
      <c r="A24" s="20"/>
      <c r="B24" s="21" t="str">
        <f t="shared" si="0"/>
        <v/>
      </c>
      <c r="C24" s="9"/>
      <c r="D24" s="8"/>
      <c r="E24" s="8"/>
      <c r="F24" s="8"/>
      <c r="G24" s="8"/>
      <c r="H24" s="8"/>
      <c r="I24" s="10"/>
      <c r="J24" s="27"/>
      <c r="K24" s="8"/>
      <c r="L24" s="31" t="str" cm="1">
        <f t="array" ref="L24">IF(INDEX(AH:AH,ROW())="","",INDEX(AH:AH,ROW()))</f>
        <v/>
      </c>
      <c r="M24" s="8"/>
      <c r="V24" t="s">
        <v>91</v>
      </c>
      <c r="X24" t="s">
        <v>354</v>
      </c>
    </row>
    <row r="25" spans="1:24" x14ac:dyDescent="0.25">
      <c r="A25" s="20"/>
      <c r="B25" s="21" t="str">
        <f t="shared" si="0"/>
        <v/>
      </c>
      <c r="C25" s="9"/>
      <c r="D25" s="8"/>
      <c r="E25" s="8"/>
      <c r="F25" s="8"/>
      <c r="G25" s="8"/>
      <c r="H25" s="8"/>
      <c r="I25" s="10"/>
      <c r="J25" s="27"/>
      <c r="K25" s="8"/>
      <c r="L25" s="31" t="str" cm="1">
        <f t="array" ref="L25">IF(INDEX(AH:AH,ROW())="","",INDEX(AH:AH,ROW()))</f>
        <v/>
      </c>
      <c r="M25" s="8"/>
      <c r="V25" t="s">
        <v>92</v>
      </c>
      <c r="X25" t="s">
        <v>355</v>
      </c>
    </row>
    <row r="26" spans="1:24" x14ac:dyDescent="0.25">
      <c r="A26" s="20"/>
      <c r="B26" s="21" t="str">
        <f t="shared" si="0"/>
        <v/>
      </c>
      <c r="C26" s="9"/>
      <c r="D26" s="8"/>
      <c r="E26" s="8"/>
      <c r="F26" s="8"/>
      <c r="G26" s="8"/>
      <c r="H26" s="8"/>
      <c r="I26" s="10"/>
      <c r="J26" s="27"/>
      <c r="K26" s="8"/>
      <c r="L26" s="31" t="str" cm="1">
        <f t="array" ref="L26">IF(INDEX(AH:AH,ROW())="","",INDEX(AH:AH,ROW()))</f>
        <v/>
      </c>
      <c r="M26" s="8"/>
      <c r="V26" t="s">
        <v>93</v>
      </c>
      <c r="X26" t="s">
        <v>356</v>
      </c>
    </row>
    <row r="27" spans="1:24" x14ac:dyDescent="0.25">
      <c r="A27" s="20"/>
      <c r="B27" s="21" t="str">
        <f t="shared" si="0"/>
        <v/>
      </c>
      <c r="C27" s="9"/>
      <c r="D27" s="8"/>
      <c r="E27" s="8"/>
      <c r="F27" s="8"/>
      <c r="G27" s="8"/>
      <c r="H27" s="8"/>
      <c r="I27" s="10"/>
      <c r="J27" s="27"/>
      <c r="K27" s="8"/>
      <c r="L27" s="31" t="str" cm="1">
        <f t="array" ref="L27">IF(INDEX(AH:AH,ROW())="","",INDEX(AH:AH,ROW()))</f>
        <v/>
      </c>
      <c r="M27" s="8"/>
      <c r="V27" t="s">
        <v>94</v>
      </c>
      <c r="X27" t="s">
        <v>357</v>
      </c>
    </row>
    <row r="28" spans="1:24" x14ac:dyDescent="0.25">
      <c r="A28" s="20"/>
      <c r="B28" s="21" t="str">
        <f t="shared" si="0"/>
        <v/>
      </c>
      <c r="C28" s="9"/>
      <c r="D28" s="8"/>
      <c r="E28" s="8"/>
      <c r="F28" s="8"/>
      <c r="G28" s="8"/>
      <c r="H28" s="8"/>
      <c r="I28" s="10"/>
      <c r="J28" s="27"/>
      <c r="K28" s="8"/>
      <c r="L28" s="31" t="str" cm="1">
        <f t="array" ref="L28">IF(INDEX(AH:AH,ROW())="","",INDEX(AH:AH,ROW()))</f>
        <v/>
      </c>
      <c r="M28" s="8"/>
      <c r="V28" t="s">
        <v>95</v>
      </c>
      <c r="X28" t="s">
        <v>358</v>
      </c>
    </row>
    <row r="29" spans="1:24" x14ac:dyDescent="0.25">
      <c r="A29" s="20"/>
      <c r="B29" s="21" t="str">
        <f t="shared" si="0"/>
        <v/>
      </c>
      <c r="C29" s="9"/>
      <c r="D29" s="8"/>
      <c r="E29" s="8"/>
      <c r="F29" s="8"/>
      <c r="G29" s="8"/>
      <c r="H29" s="8"/>
      <c r="I29" s="10"/>
      <c r="J29" s="27"/>
      <c r="K29" s="8"/>
      <c r="L29" s="31" t="str" cm="1">
        <f t="array" ref="L29">IF(INDEX(AH:AH,ROW())="","",INDEX(AH:AH,ROW()))</f>
        <v/>
      </c>
      <c r="M29" s="8"/>
      <c r="V29" t="s">
        <v>96</v>
      </c>
      <c r="X29" t="s">
        <v>359</v>
      </c>
    </row>
    <row r="30" spans="1:24" x14ac:dyDescent="0.25">
      <c r="A30" s="20"/>
      <c r="B30" s="21" t="str">
        <f t="shared" si="0"/>
        <v/>
      </c>
      <c r="C30" s="9"/>
      <c r="D30" s="8"/>
      <c r="E30" s="8"/>
      <c r="F30" s="8"/>
      <c r="G30" s="8"/>
      <c r="H30" s="8"/>
      <c r="I30" s="10"/>
      <c r="J30" s="27"/>
      <c r="K30" s="8"/>
      <c r="L30" s="31" t="str" cm="1">
        <f t="array" ref="L30">IF(INDEX(AH:AH,ROW())="","",INDEX(AH:AH,ROW()))</f>
        <v/>
      </c>
      <c r="M30" s="8"/>
      <c r="V30" t="s">
        <v>97</v>
      </c>
      <c r="X30" t="s">
        <v>360</v>
      </c>
    </row>
    <row r="31" spans="1:24" x14ac:dyDescent="0.25">
      <c r="A31" s="20"/>
      <c r="B31" s="21" t="str">
        <f t="shared" si="0"/>
        <v/>
      </c>
      <c r="C31" s="9"/>
      <c r="D31" s="8"/>
      <c r="E31" s="8"/>
      <c r="F31" s="8"/>
      <c r="G31" s="8"/>
      <c r="H31" s="8"/>
      <c r="I31" s="10"/>
      <c r="J31" s="27"/>
      <c r="K31" s="8"/>
      <c r="L31" s="31" t="str" cm="1">
        <f t="array" ref="L31">IF(INDEX(AH:AH,ROW())="","",INDEX(AH:AH,ROW()))</f>
        <v/>
      </c>
      <c r="M31" s="8"/>
      <c r="V31" t="s">
        <v>98</v>
      </c>
      <c r="X31" t="s">
        <v>361</v>
      </c>
    </row>
    <row r="32" spans="1:24" x14ac:dyDescent="0.25">
      <c r="A32" s="20"/>
      <c r="B32" s="21" t="str">
        <f t="shared" si="0"/>
        <v/>
      </c>
      <c r="C32" s="9"/>
      <c r="D32" s="8"/>
      <c r="E32" s="8"/>
      <c r="F32" s="8"/>
      <c r="G32" s="8"/>
      <c r="H32" s="8"/>
      <c r="I32" s="10"/>
      <c r="J32" s="27"/>
      <c r="K32" s="8"/>
      <c r="L32" s="31" t="str" cm="1">
        <f t="array" ref="L32">IF(INDEX(AH:AH,ROW())="","",INDEX(AH:AH,ROW()))</f>
        <v/>
      </c>
      <c r="M32" s="8"/>
      <c r="V32" t="s">
        <v>99</v>
      </c>
      <c r="X32" t="s">
        <v>362</v>
      </c>
    </row>
    <row r="33" spans="1:24" x14ac:dyDescent="0.25">
      <c r="A33" s="20"/>
      <c r="B33" s="21" t="str">
        <f t="shared" si="0"/>
        <v/>
      </c>
      <c r="C33" s="9"/>
      <c r="D33" s="8"/>
      <c r="E33" s="8"/>
      <c r="F33" s="8"/>
      <c r="G33" s="8"/>
      <c r="H33" s="8"/>
      <c r="I33" s="10"/>
      <c r="J33" s="27"/>
      <c r="K33" s="8"/>
      <c r="L33" s="31" t="str" cm="1">
        <f t="array" ref="L33">IF(INDEX(AH:AH,ROW())="","",INDEX(AH:AH,ROW()))</f>
        <v/>
      </c>
      <c r="M33" s="8"/>
      <c r="V33" t="s">
        <v>100</v>
      </c>
      <c r="X33" t="s">
        <v>363</v>
      </c>
    </row>
    <row r="34" spans="1:24" x14ac:dyDescent="0.25">
      <c r="A34" s="20"/>
      <c r="B34" s="21" t="str">
        <f t="shared" si="0"/>
        <v/>
      </c>
      <c r="C34" s="9"/>
      <c r="D34" s="8"/>
      <c r="E34" s="8"/>
      <c r="F34" s="8"/>
      <c r="G34" s="8"/>
      <c r="H34" s="8"/>
      <c r="I34" s="10"/>
      <c r="J34" s="27"/>
      <c r="K34" s="8"/>
      <c r="L34" s="31" t="str" cm="1">
        <f t="array" ref="L34">IF(INDEX(AH:AH,ROW())="","",INDEX(AH:AH,ROW()))</f>
        <v/>
      </c>
      <c r="M34" s="8"/>
      <c r="V34" t="s">
        <v>101</v>
      </c>
      <c r="X34" t="s">
        <v>364</v>
      </c>
    </row>
    <row r="35" spans="1:24" x14ac:dyDescent="0.25">
      <c r="A35" s="20"/>
      <c r="B35" s="21" t="str">
        <f t="shared" si="0"/>
        <v/>
      </c>
      <c r="C35" s="9"/>
      <c r="D35" s="8"/>
      <c r="E35" s="8"/>
      <c r="F35" s="8"/>
      <c r="G35" s="8"/>
      <c r="H35" s="8"/>
      <c r="I35" s="10"/>
      <c r="J35" s="27"/>
      <c r="K35" s="8"/>
      <c r="L35" s="31" t="str" cm="1">
        <f t="array" ref="L35">IF(INDEX(AH:AH,ROW())="","",INDEX(AH:AH,ROW()))</f>
        <v/>
      </c>
      <c r="M35" s="8"/>
      <c r="V35" t="s">
        <v>102</v>
      </c>
      <c r="X35" t="s">
        <v>365</v>
      </c>
    </row>
    <row r="36" spans="1:24" x14ac:dyDescent="0.25">
      <c r="A36" s="20"/>
      <c r="B36" s="21" t="str">
        <f t="shared" si="0"/>
        <v/>
      </c>
      <c r="C36" s="9"/>
      <c r="D36" s="8"/>
      <c r="E36" s="8"/>
      <c r="F36" s="8"/>
      <c r="G36" s="8"/>
      <c r="H36" s="8"/>
      <c r="I36" s="10"/>
      <c r="J36" s="27"/>
      <c r="K36" s="8"/>
      <c r="L36" s="31" t="str" cm="1">
        <f t="array" ref="L36">IF(INDEX(AH:AH,ROW())="","",INDEX(AH:AH,ROW()))</f>
        <v/>
      </c>
      <c r="M36" s="8"/>
      <c r="V36" t="s">
        <v>103</v>
      </c>
      <c r="X36" t="s">
        <v>366</v>
      </c>
    </row>
    <row r="37" spans="1:24" x14ac:dyDescent="0.25">
      <c r="A37" s="20"/>
      <c r="B37" s="21" t="str">
        <f t="shared" si="0"/>
        <v/>
      </c>
      <c r="C37" s="9"/>
      <c r="D37" s="8"/>
      <c r="E37" s="8"/>
      <c r="F37" s="8"/>
      <c r="G37" s="8"/>
      <c r="H37" s="8"/>
      <c r="I37" s="10"/>
      <c r="J37" s="27"/>
      <c r="K37" s="8"/>
      <c r="L37" s="31" t="str" cm="1">
        <f t="array" ref="L37">IF(INDEX(AH:AH,ROW())="","",INDEX(AH:AH,ROW()))</f>
        <v/>
      </c>
      <c r="M37" s="8"/>
      <c r="V37" t="s">
        <v>104</v>
      </c>
      <c r="X37" t="s">
        <v>367</v>
      </c>
    </row>
    <row r="38" spans="1:24" x14ac:dyDescent="0.25">
      <c r="A38" s="20"/>
      <c r="B38" s="21" t="str">
        <f t="shared" si="0"/>
        <v/>
      </c>
      <c r="C38" s="9"/>
      <c r="D38" s="8"/>
      <c r="E38" s="8"/>
      <c r="F38" s="8"/>
      <c r="G38" s="8"/>
      <c r="H38" s="8"/>
      <c r="I38" s="10"/>
      <c r="J38" s="27"/>
      <c r="K38" s="8"/>
      <c r="L38" s="31" t="str" cm="1">
        <f t="array" ref="L38">IF(INDEX(AH:AH,ROW())="","",INDEX(AH:AH,ROW()))</f>
        <v/>
      </c>
      <c r="M38" s="8"/>
      <c r="V38" t="s">
        <v>105</v>
      </c>
      <c r="X38" t="s">
        <v>368</v>
      </c>
    </row>
    <row r="39" spans="1:24" x14ac:dyDescent="0.25">
      <c r="A39" s="20"/>
      <c r="B39" s="21" t="str">
        <f t="shared" si="0"/>
        <v/>
      </c>
      <c r="C39" s="9"/>
      <c r="D39" s="8"/>
      <c r="E39" s="8"/>
      <c r="F39" s="8"/>
      <c r="G39" s="8"/>
      <c r="H39" s="8"/>
      <c r="I39" s="10"/>
      <c r="J39" s="27"/>
      <c r="K39" s="8"/>
      <c r="L39" s="31" t="str" cm="1">
        <f t="array" ref="L39">IF(INDEX(AH:AH,ROW())="","",INDEX(AH:AH,ROW()))</f>
        <v/>
      </c>
      <c r="M39" s="8"/>
      <c r="V39" t="s">
        <v>106</v>
      </c>
      <c r="X39" t="s">
        <v>369</v>
      </c>
    </row>
    <row r="40" spans="1:24" x14ac:dyDescent="0.25">
      <c r="A40" s="20"/>
      <c r="B40" s="21" t="str">
        <f t="shared" si="0"/>
        <v/>
      </c>
      <c r="C40" s="9"/>
      <c r="D40" s="8"/>
      <c r="E40" s="8"/>
      <c r="F40" s="8"/>
      <c r="G40" s="8"/>
      <c r="H40" s="8"/>
      <c r="I40" s="10"/>
      <c r="J40" s="27"/>
      <c r="K40" s="8"/>
      <c r="L40" s="31" t="str" cm="1">
        <f t="array" ref="L40">IF(INDEX(AH:AH,ROW())="","",INDEX(AH:AH,ROW()))</f>
        <v/>
      </c>
      <c r="M40" s="8"/>
      <c r="V40" t="s">
        <v>107</v>
      </c>
      <c r="X40" t="s">
        <v>370</v>
      </c>
    </row>
    <row r="41" spans="1:24" x14ac:dyDescent="0.25">
      <c r="A41" s="20"/>
      <c r="B41" s="21" t="str">
        <f t="shared" si="0"/>
        <v/>
      </c>
      <c r="C41" s="9"/>
      <c r="D41" s="8"/>
      <c r="E41" s="8"/>
      <c r="F41" s="8"/>
      <c r="G41" s="8"/>
      <c r="H41" s="8"/>
      <c r="I41" s="10"/>
      <c r="J41" s="27"/>
      <c r="K41" s="8"/>
      <c r="L41" s="31" t="str" cm="1">
        <f t="array" ref="L41">IF(INDEX(AH:AH,ROW())="","",INDEX(AH:AH,ROW()))</f>
        <v/>
      </c>
      <c r="M41" s="8"/>
      <c r="V41" t="s">
        <v>108</v>
      </c>
      <c r="X41" t="s">
        <v>371</v>
      </c>
    </row>
    <row r="42" spans="1:24" x14ac:dyDescent="0.25">
      <c r="A42" s="20"/>
      <c r="B42" s="21" t="str">
        <f t="shared" si="0"/>
        <v/>
      </c>
      <c r="C42" s="9"/>
      <c r="D42" s="8"/>
      <c r="E42" s="8"/>
      <c r="F42" s="8"/>
      <c r="G42" s="8"/>
      <c r="H42" s="8"/>
      <c r="I42" s="10"/>
      <c r="J42" s="27"/>
      <c r="K42" s="8"/>
      <c r="L42" s="31" t="str" cm="1">
        <f t="array" ref="L42">IF(INDEX(AH:AH,ROW())="","",INDEX(AH:AH,ROW()))</f>
        <v/>
      </c>
      <c r="M42" s="8"/>
      <c r="V42" t="s">
        <v>109</v>
      </c>
      <c r="X42" t="s">
        <v>372</v>
      </c>
    </row>
    <row r="43" spans="1:24" x14ac:dyDescent="0.25">
      <c r="A43" s="20"/>
      <c r="B43" s="21" t="str">
        <f t="shared" si="0"/>
        <v/>
      </c>
      <c r="C43" s="9"/>
      <c r="D43" s="8"/>
      <c r="E43" s="8"/>
      <c r="F43" s="8"/>
      <c r="G43" s="8"/>
      <c r="H43" s="8"/>
      <c r="I43" s="10"/>
      <c r="J43" s="27"/>
      <c r="K43" s="8"/>
      <c r="L43" s="31" t="str" cm="1">
        <f t="array" ref="L43">IF(INDEX(AH:AH,ROW())="","",INDEX(AH:AH,ROW()))</f>
        <v/>
      </c>
      <c r="M43" s="8"/>
      <c r="V43" t="s">
        <v>110</v>
      </c>
      <c r="X43" t="s">
        <v>373</v>
      </c>
    </row>
    <row r="44" spans="1:24" x14ac:dyDescent="0.25">
      <c r="A44" s="20"/>
      <c r="B44" s="21" t="str">
        <f t="shared" si="0"/>
        <v/>
      </c>
      <c r="C44" s="9"/>
      <c r="D44" s="8"/>
      <c r="E44" s="8"/>
      <c r="F44" s="8"/>
      <c r="G44" s="8"/>
      <c r="H44" s="8"/>
      <c r="I44" s="10"/>
      <c r="J44" s="27"/>
      <c r="K44" s="8"/>
      <c r="L44" s="31" t="str" cm="1">
        <f t="array" ref="L44">IF(INDEX(AH:AH,ROW())="","",INDEX(AH:AH,ROW()))</f>
        <v/>
      </c>
      <c r="M44" s="8"/>
      <c r="V44" t="s">
        <v>111</v>
      </c>
      <c r="X44" t="s">
        <v>374</v>
      </c>
    </row>
    <row r="45" spans="1:24" x14ac:dyDescent="0.25">
      <c r="A45" s="20"/>
      <c r="B45" s="21" t="str">
        <f t="shared" si="0"/>
        <v/>
      </c>
      <c r="C45" s="9"/>
      <c r="D45" s="8"/>
      <c r="E45" s="8"/>
      <c r="F45" s="8"/>
      <c r="G45" s="8"/>
      <c r="H45" s="8"/>
      <c r="I45" s="10"/>
      <c r="J45" s="27"/>
      <c r="K45" s="8"/>
      <c r="L45" s="31" t="str" cm="1">
        <f t="array" ref="L45">IF(INDEX(AH:AH,ROW())="","",INDEX(AH:AH,ROW()))</f>
        <v/>
      </c>
      <c r="M45" s="8"/>
      <c r="V45" t="s">
        <v>112</v>
      </c>
      <c r="X45" t="s">
        <v>375</v>
      </c>
    </row>
    <row r="46" spans="1:24" x14ac:dyDescent="0.25">
      <c r="A46" s="20"/>
      <c r="B46" s="21" t="str">
        <f t="shared" si="0"/>
        <v/>
      </c>
      <c r="C46" s="9"/>
      <c r="D46" s="8"/>
      <c r="E46" s="8"/>
      <c r="F46" s="8"/>
      <c r="G46" s="8"/>
      <c r="H46" s="8"/>
      <c r="I46" s="10"/>
      <c r="J46" s="27"/>
      <c r="K46" s="8"/>
      <c r="L46" s="31" t="str" cm="1">
        <f t="array" ref="L46">IF(INDEX(AH:AH,ROW())="","",INDEX(AH:AH,ROW()))</f>
        <v/>
      </c>
      <c r="M46" s="8"/>
      <c r="V46" t="s">
        <v>113</v>
      </c>
      <c r="X46" t="s">
        <v>376</v>
      </c>
    </row>
    <row r="47" spans="1:24" x14ac:dyDescent="0.25">
      <c r="A47" s="20"/>
      <c r="B47" s="21" t="str">
        <f t="shared" si="0"/>
        <v/>
      </c>
      <c r="C47" s="9"/>
      <c r="D47" s="8"/>
      <c r="E47" s="8"/>
      <c r="F47" s="8"/>
      <c r="G47" s="8"/>
      <c r="H47" s="8"/>
      <c r="I47" s="10"/>
      <c r="J47" s="27"/>
      <c r="K47" s="8"/>
      <c r="L47" s="31" t="str" cm="1">
        <f t="array" ref="L47">IF(INDEX(AH:AH,ROW())="","",INDEX(AH:AH,ROW()))</f>
        <v/>
      </c>
      <c r="M47" s="8"/>
      <c r="V47" t="s">
        <v>114</v>
      </c>
      <c r="X47" t="s">
        <v>377</v>
      </c>
    </row>
    <row r="48" spans="1:24" x14ac:dyDescent="0.25">
      <c r="A48" s="20"/>
      <c r="B48" s="21" t="str">
        <f t="shared" si="0"/>
        <v/>
      </c>
      <c r="C48" s="9"/>
      <c r="D48" s="8"/>
      <c r="E48" s="8"/>
      <c r="F48" s="8"/>
      <c r="G48" s="8"/>
      <c r="H48" s="8"/>
      <c r="I48" s="10"/>
      <c r="J48" s="27"/>
      <c r="K48" s="8"/>
      <c r="L48" s="31" t="str" cm="1">
        <f t="array" ref="L48">IF(INDEX(AH:AH,ROW())="","",INDEX(AH:AH,ROW()))</f>
        <v/>
      </c>
      <c r="M48" s="8"/>
      <c r="V48" t="s">
        <v>115</v>
      </c>
      <c r="X48" t="s">
        <v>378</v>
      </c>
    </row>
    <row r="49" spans="1:24" x14ac:dyDescent="0.25">
      <c r="A49" s="20"/>
      <c r="B49" s="21" t="str">
        <f t="shared" si="0"/>
        <v/>
      </c>
      <c r="C49" s="9"/>
      <c r="D49" s="8"/>
      <c r="E49" s="8"/>
      <c r="F49" s="8"/>
      <c r="G49" s="8"/>
      <c r="H49" s="8"/>
      <c r="I49" s="10"/>
      <c r="J49" s="27"/>
      <c r="K49" s="8"/>
      <c r="L49" s="31" t="str" cm="1">
        <f t="array" ref="L49">IF(INDEX(AH:AH,ROW())="","",INDEX(AH:AH,ROW()))</f>
        <v/>
      </c>
      <c r="M49" s="8"/>
      <c r="V49" t="s">
        <v>116</v>
      </c>
      <c r="X49" t="s">
        <v>379</v>
      </c>
    </row>
    <row r="50" spans="1:24" x14ac:dyDescent="0.25">
      <c r="A50" s="20"/>
      <c r="B50" s="21" t="str">
        <f t="shared" si="0"/>
        <v/>
      </c>
      <c r="C50" s="9"/>
      <c r="D50" s="8"/>
      <c r="E50" s="8"/>
      <c r="F50" s="8"/>
      <c r="G50" s="8"/>
      <c r="H50" s="8"/>
      <c r="I50" s="10"/>
      <c r="J50" s="27"/>
      <c r="K50" s="8"/>
      <c r="L50" s="31" t="str" cm="1">
        <f t="array" ref="L50">IF(INDEX(AH:AH,ROW())="","",INDEX(AH:AH,ROW()))</f>
        <v/>
      </c>
      <c r="M50" s="8"/>
      <c r="V50" t="s">
        <v>117</v>
      </c>
      <c r="X50" t="s">
        <v>380</v>
      </c>
    </row>
    <row r="51" spans="1:24" x14ac:dyDescent="0.25">
      <c r="A51" s="20"/>
      <c r="B51" s="21" t="str">
        <f t="shared" si="0"/>
        <v/>
      </c>
      <c r="C51" s="9"/>
      <c r="D51" s="8"/>
      <c r="E51" s="8"/>
      <c r="F51" s="8"/>
      <c r="G51" s="8"/>
      <c r="H51" s="8"/>
      <c r="I51" s="10"/>
      <c r="J51" s="27"/>
      <c r="K51" s="8"/>
      <c r="L51" s="31" t="str" cm="1">
        <f t="array" ref="L51">IF(INDEX(AH:AH,ROW())="","",INDEX(AH:AH,ROW()))</f>
        <v/>
      </c>
      <c r="M51" s="8"/>
      <c r="V51" t="s">
        <v>118</v>
      </c>
      <c r="X51" t="s">
        <v>381</v>
      </c>
    </row>
    <row r="52" spans="1:24" x14ac:dyDescent="0.25">
      <c r="A52" s="20"/>
      <c r="B52" s="21" t="str">
        <f t="shared" si="0"/>
        <v/>
      </c>
      <c r="C52" s="9"/>
      <c r="D52" s="8"/>
      <c r="E52" s="8"/>
      <c r="F52" s="8"/>
      <c r="G52" s="8"/>
      <c r="H52" s="8"/>
      <c r="I52" s="10"/>
      <c r="J52" s="27"/>
      <c r="K52" s="8"/>
      <c r="L52" s="31" t="str" cm="1">
        <f t="array" ref="L52">IF(INDEX(AH:AH,ROW())="","",INDEX(AH:AH,ROW()))</f>
        <v/>
      </c>
      <c r="M52" s="8"/>
      <c r="V52" t="s">
        <v>119</v>
      </c>
      <c r="X52" t="s">
        <v>382</v>
      </c>
    </row>
    <row r="53" spans="1:24" x14ac:dyDescent="0.25">
      <c r="A53" s="20"/>
      <c r="B53" s="21" t="str">
        <f t="shared" si="0"/>
        <v/>
      </c>
      <c r="C53" s="9"/>
      <c r="D53" s="8"/>
      <c r="E53" s="8"/>
      <c r="F53" s="8"/>
      <c r="G53" s="8"/>
      <c r="H53" s="8"/>
      <c r="I53" s="10"/>
      <c r="J53" s="27"/>
      <c r="K53" s="8"/>
      <c r="L53" s="31" t="str" cm="1">
        <f t="array" ref="L53">IF(INDEX(AH:AH,ROW())="","",INDEX(AH:AH,ROW()))</f>
        <v/>
      </c>
      <c r="M53" s="8"/>
      <c r="V53" t="s">
        <v>120</v>
      </c>
      <c r="X53" t="s">
        <v>383</v>
      </c>
    </row>
    <row r="54" spans="1:24" x14ac:dyDescent="0.25">
      <c r="A54" s="20"/>
      <c r="B54" s="21" t="str">
        <f t="shared" si="0"/>
        <v/>
      </c>
      <c r="C54" s="9"/>
      <c r="D54" s="8"/>
      <c r="E54" s="8"/>
      <c r="F54" s="8"/>
      <c r="G54" s="8"/>
      <c r="H54" s="8"/>
      <c r="I54" s="10"/>
      <c r="J54" s="27"/>
      <c r="K54" s="8"/>
      <c r="L54" s="31" t="str" cm="1">
        <f t="array" ref="L54">IF(INDEX(AH:AH,ROW())="","",INDEX(AH:AH,ROW()))</f>
        <v/>
      </c>
      <c r="M54" s="8"/>
      <c r="V54" t="s">
        <v>121</v>
      </c>
      <c r="X54" t="s">
        <v>384</v>
      </c>
    </row>
    <row r="55" spans="1:24" x14ac:dyDescent="0.25">
      <c r="A55" s="20"/>
      <c r="B55" s="21" t="str">
        <f t="shared" si="0"/>
        <v/>
      </c>
      <c r="C55" s="9"/>
      <c r="D55" s="8"/>
      <c r="E55" s="8"/>
      <c r="F55" s="8"/>
      <c r="G55" s="8"/>
      <c r="H55" s="8"/>
      <c r="I55" s="10"/>
      <c r="J55" s="27"/>
      <c r="K55" s="8"/>
      <c r="L55" s="31" t="str" cm="1">
        <f t="array" ref="L55">IF(INDEX(AH:AH,ROW())="","",INDEX(AH:AH,ROW()))</f>
        <v/>
      </c>
      <c r="M55" s="8"/>
      <c r="V55" t="s">
        <v>122</v>
      </c>
      <c r="X55" t="s">
        <v>385</v>
      </c>
    </row>
    <row r="56" spans="1:24" x14ac:dyDescent="0.25">
      <c r="A56" s="20"/>
      <c r="B56" s="21" t="str">
        <f t="shared" si="0"/>
        <v/>
      </c>
      <c r="C56" s="9"/>
      <c r="D56" s="8"/>
      <c r="E56" s="8"/>
      <c r="F56" s="8"/>
      <c r="G56" s="8"/>
      <c r="H56" s="8"/>
      <c r="I56" s="10"/>
      <c r="J56" s="27"/>
      <c r="K56" s="8"/>
      <c r="L56" s="31" t="str" cm="1">
        <f t="array" ref="L56">IF(INDEX(AH:AH,ROW())="","",INDEX(AH:AH,ROW()))</f>
        <v/>
      </c>
      <c r="M56" s="8"/>
      <c r="V56" t="s">
        <v>123</v>
      </c>
      <c r="X56" t="s">
        <v>386</v>
      </c>
    </row>
    <row r="57" spans="1:24" x14ac:dyDescent="0.25">
      <c r="A57" s="20"/>
      <c r="B57" s="21" t="str">
        <f t="shared" si="0"/>
        <v/>
      </c>
      <c r="C57" s="9"/>
      <c r="D57" s="8"/>
      <c r="E57" s="8"/>
      <c r="F57" s="8"/>
      <c r="G57" s="8"/>
      <c r="H57" s="8"/>
      <c r="I57" s="10"/>
      <c r="J57" s="27"/>
      <c r="K57" s="8"/>
      <c r="L57" s="31" t="str" cm="1">
        <f t="array" ref="L57">IF(INDEX(AH:AH,ROW())="","",INDEX(AH:AH,ROW()))</f>
        <v/>
      </c>
      <c r="M57" s="8"/>
      <c r="V57" t="s">
        <v>124</v>
      </c>
      <c r="X57" t="s">
        <v>387</v>
      </c>
    </row>
    <row r="58" spans="1:24" x14ac:dyDescent="0.25">
      <c r="A58" s="20"/>
      <c r="B58" s="21" t="str">
        <f t="shared" si="0"/>
        <v/>
      </c>
      <c r="C58" s="9"/>
      <c r="D58" s="8"/>
      <c r="E58" s="8"/>
      <c r="F58" s="8"/>
      <c r="G58" s="8"/>
      <c r="H58" s="8"/>
      <c r="I58" s="10"/>
      <c r="J58" s="27"/>
      <c r="K58" s="8"/>
      <c r="L58" s="31" t="str" cm="1">
        <f t="array" ref="L58">IF(INDEX(AH:AH,ROW())="","",INDEX(AH:AH,ROW()))</f>
        <v/>
      </c>
      <c r="M58" s="8"/>
      <c r="V58" t="s">
        <v>125</v>
      </c>
      <c r="X58" t="s">
        <v>388</v>
      </c>
    </row>
    <row r="59" spans="1:24" x14ac:dyDescent="0.25">
      <c r="A59" s="20"/>
      <c r="B59" s="21" t="str">
        <f t="shared" si="0"/>
        <v/>
      </c>
      <c r="C59" s="9"/>
      <c r="D59" s="8"/>
      <c r="E59" s="8"/>
      <c r="F59" s="8"/>
      <c r="G59" s="8"/>
      <c r="H59" s="8"/>
      <c r="I59" s="10"/>
      <c r="J59" s="27"/>
      <c r="K59" s="8"/>
      <c r="L59" s="31" t="str" cm="1">
        <f t="array" ref="L59">IF(INDEX(AH:AH,ROW())="","",INDEX(AH:AH,ROW()))</f>
        <v/>
      </c>
      <c r="M59" s="8"/>
      <c r="V59" t="s">
        <v>126</v>
      </c>
      <c r="X59" t="s">
        <v>389</v>
      </c>
    </row>
    <row r="60" spans="1:24" x14ac:dyDescent="0.25">
      <c r="A60" s="20"/>
      <c r="B60" s="21" t="str">
        <f t="shared" si="0"/>
        <v/>
      </c>
      <c r="C60" s="9"/>
      <c r="D60" s="8"/>
      <c r="E60" s="8"/>
      <c r="F60" s="8"/>
      <c r="G60" s="8"/>
      <c r="H60" s="8"/>
      <c r="I60" s="10"/>
      <c r="J60" s="27"/>
      <c r="K60" s="8"/>
      <c r="L60" s="31" t="str" cm="1">
        <f t="array" ref="L60">IF(INDEX(AH:AH,ROW())="","",INDEX(AH:AH,ROW()))</f>
        <v/>
      </c>
      <c r="M60" s="8"/>
      <c r="V60" t="s">
        <v>127</v>
      </c>
      <c r="X60" t="s">
        <v>390</v>
      </c>
    </row>
    <row r="61" spans="1:24" x14ac:dyDescent="0.25">
      <c r="A61" s="20"/>
      <c r="B61" s="21" t="str">
        <f t="shared" si="0"/>
        <v/>
      </c>
      <c r="C61" s="9"/>
      <c r="D61" s="8"/>
      <c r="E61" s="8"/>
      <c r="F61" s="8"/>
      <c r="G61" s="8"/>
      <c r="H61" s="8"/>
      <c r="I61" s="10"/>
      <c r="J61" s="27"/>
      <c r="K61" s="8"/>
      <c r="L61" s="31" t="str" cm="1">
        <f t="array" ref="L61">IF(INDEX(AH:AH,ROW())="","",INDEX(AH:AH,ROW()))</f>
        <v/>
      </c>
      <c r="M61" s="8"/>
      <c r="V61" t="s">
        <v>128</v>
      </c>
      <c r="X61" t="s">
        <v>391</v>
      </c>
    </row>
    <row r="62" spans="1:24" x14ac:dyDescent="0.25">
      <c r="A62" s="20"/>
      <c r="B62" s="21" t="str">
        <f t="shared" si="0"/>
        <v/>
      </c>
      <c r="C62" s="9"/>
      <c r="D62" s="8"/>
      <c r="E62" s="8"/>
      <c r="F62" s="8"/>
      <c r="G62" s="8"/>
      <c r="H62" s="8"/>
      <c r="I62" s="10"/>
      <c r="J62" s="27"/>
      <c r="K62" s="8"/>
      <c r="L62" s="31" t="str" cm="1">
        <f t="array" ref="L62">IF(INDEX(AH:AH,ROW())="","",INDEX(AH:AH,ROW()))</f>
        <v/>
      </c>
      <c r="M62" s="8"/>
      <c r="V62" t="s">
        <v>129</v>
      </c>
      <c r="X62" t="s">
        <v>392</v>
      </c>
    </row>
    <row r="63" spans="1:24" x14ac:dyDescent="0.25">
      <c r="A63" s="20"/>
      <c r="B63" s="21" t="str">
        <f t="shared" si="0"/>
        <v/>
      </c>
      <c r="C63" s="9"/>
      <c r="D63" s="8"/>
      <c r="E63" s="8"/>
      <c r="F63" s="8"/>
      <c r="G63" s="8"/>
      <c r="H63" s="8"/>
      <c r="I63" s="10"/>
      <c r="J63" s="27"/>
      <c r="K63" s="8"/>
      <c r="L63" s="31" t="str" cm="1">
        <f t="array" ref="L63">IF(INDEX(AH:AH,ROW())="","",INDEX(AH:AH,ROW()))</f>
        <v/>
      </c>
      <c r="M63" s="8"/>
      <c r="V63" t="s">
        <v>130</v>
      </c>
      <c r="X63" t="s">
        <v>393</v>
      </c>
    </row>
    <row r="64" spans="1:24" x14ac:dyDescent="0.25">
      <c r="A64" s="20"/>
      <c r="B64" s="21" t="str">
        <f t="shared" si="0"/>
        <v/>
      </c>
      <c r="C64" s="9"/>
      <c r="D64" s="8"/>
      <c r="E64" s="8"/>
      <c r="F64" s="8"/>
      <c r="G64" s="8"/>
      <c r="H64" s="8"/>
      <c r="I64" s="10"/>
      <c r="J64" s="27"/>
      <c r="K64" s="8"/>
      <c r="L64" s="31" t="str" cm="1">
        <f t="array" ref="L64">IF(INDEX(AH:AH,ROW())="","",INDEX(AH:AH,ROW()))</f>
        <v/>
      </c>
      <c r="M64" s="8"/>
      <c r="V64" t="s">
        <v>131</v>
      </c>
      <c r="X64" t="s">
        <v>394</v>
      </c>
    </row>
    <row r="65" spans="1:24" x14ac:dyDescent="0.25">
      <c r="A65" s="20"/>
      <c r="B65" s="21" t="str">
        <f t="shared" si="0"/>
        <v/>
      </c>
      <c r="C65" s="9"/>
      <c r="D65" s="8"/>
      <c r="E65" s="8"/>
      <c r="F65" s="8"/>
      <c r="G65" s="8"/>
      <c r="H65" s="8"/>
      <c r="I65" s="10"/>
      <c r="J65" s="27"/>
      <c r="K65" s="8"/>
      <c r="L65" s="31" t="str" cm="1">
        <f t="array" ref="L65">IF(INDEX(AH:AH,ROW())="","",INDEX(AH:AH,ROW()))</f>
        <v/>
      </c>
      <c r="M65" s="8"/>
      <c r="V65" t="s">
        <v>132</v>
      </c>
      <c r="X65" t="s">
        <v>395</v>
      </c>
    </row>
    <row r="66" spans="1:24" x14ac:dyDescent="0.25">
      <c r="A66" s="20"/>
      <c r="B66" s="21" t="str">
        <f t="shared" si="0"/>
        <v/>
      </c>
      <c r="C66" s="9"/>
      <c r="D66" s="8"/>
      <c r="E66" s="8"/>
      <c r="F66" s="8"/>
      <c r="G66" s="8"/>
      <c r="H66" s="8"/>
      <c r="I66" s="10"/>
      <c r="J66" s="27"/>
      <c r="K66" s="8"/>
      <c r="L66" s="31" t="str" cm="1">
        <f t="array" ref="L66">IF(INDEX(AH:AH,ROW())="","",INDEX(AH:AH,ROW()))</f>
        <v/>
      </c>
      <c r="M66" s="8"/>
      <c r="V66" t="s">
        <v>134</v>
      </c>
      <c r="X66" t="s">
        <v>396</v>
      </c>
    </row>
    <row r="67" spans="1:24" x14ac:dyDescent="0.25">
      <c r="A67" s="20"/>
      <c r="B67" s="21" t="str">
        <f t="shared" si="0"/>
        <v/>
      </c>
      <c r="C67" s="9"/>
      <c r="D67" s="8"/>
      <c r="E67" s="8"/>
      <c r="F67" s="8"/>
      <c r="G67" s="8"/>
      <c r="H67" s="8"/>
      <c r="I67" s="10"/>
      <c r="J67" s="27"/>
      <c r="K67" s="8"/>
      <c r="L67" s="31" t="str" cm="1">
        <f t="array" ref="L67">IF(INDEX(AH:AH,ROW())="","",INDEX(AH:AH,ROW()))</f>
        <v/>
      </c>
      <c r="M67" s="8"/>
      <c r="V67" t="s">
        <v>135</v>
      </c>
      <c r="X67" t="s">
        <v>397</v>
      </c>
    </row>
    <row r="68" spans="1:24" x14ac:dyDescent="0.25">
      <c r="A68" s="20"/>
      <c r="B68" s="21" t="str">
        <f t="shared" si="0"/>
        <v/>
      </c>
      <c r="C68" s="9"/>
      <c r="D68" s="8"/>
      <c r="E68" s="8"/>
      <c r="F68" s="8"/>
      <c r="G68" s="8"/>
      <c r="H68" s="8"/>
      <c r="I68" s="10"/>
      <c r="J68" s="27"/>
      <c r="K68" s="8"/>
      <c r="L68" s="31" t="str" cm="1">
        <f t="array" ref="L68">IF(INDEX(AH:AH,ROW())="","",INDEX(AH:AH,ROW()))</f>
        <v/>
      </c>
      <c r="M68" s="8"/>
      <c r="V68" t="s">
        <v>136</v>
      </c>
      <c r="X68" t="s">
        <v>398</v>
      </c>
    </row>
    <row r="69" spans="1:24" x14ac:dyDescent="0.25">
      <c r="A69" s="20"/>
      <c r="B69" s="21" t="str">
        <f t="shared" si="0"/>
        <v/>
      </c>
      <c r="C69" s="9"/>
      <c r="D69" s="8"/>
      <c r="E69" s="8"/>
      <c r="F69" s="8"/>
      <c r="G69" s="8"/>
      <c r="H69" s="8"/>
      <c r="I69" s="10"/>
      <c r="J69" s="27"/>
      <c r="K69" s="8"/>
      <c r="L69" s="31" t="str" cm="1">
        <f t="array" ref="L69">IF(INDEX(AH:AH,ROW())="","",INDEX(AH:AH,ROW()))</f>
        <v/>
      </c>
      <c r="M69" s="8"/>
      <c r="V69" t="s">
        <v>137</v>
      </c>
      <c r="X69" t="s">
        <v>399</v>
      </c>
    </row>
    <row r="70" spans="1:24" x14ac:dyDescent="0.25">
      <c r="A70" s="20"/>
      <c r="B70" s="21" t="str">
        <f t="shared" si="0"/>
        <v/>
      </c>
      <c r="C70" s="9"/>
      <c r="D70" s="8"/>
      <c r="E70" s="8"/>
      <c r="F70" s="8"/>
      <c r="G70" s="8"/>
      <c r="H70" s="8"/>
      <c r="I70" s="10"/>
      <c r="J70" s="27"/>
      <c r="K70" s="8"/>
      <c r="L70" s="31" t="str" cm="1">
        <f t="array" ref="L70">IF(INDEX(AH:AH,ROW())="","",INDEX(AH:AH,ROW()))</f>
        <v/>
      </c>
      <c r="M70" s="8"/>
      <c r="V70" t="s">
        <v>138</v>
      </c>
      <c r="X70" t="s">
        <v>400</v>
      </c>
    </row>
    <row r="71" spans="1:24" x14ac:dyDescent="0.25">
      <c r="A71" s="20"/>
      <c r="B71" s="21" t="str">
        <f t="shared" si="0"/>
        <v/>
      </c>
      <c r="C71" s="9"/>
      <c r="D71" s="8"/>
      <c r="E71" s="8"/>
      <c r="F71" s="8"/>
      <c r="G71" s="8"/>
      <c r="H71" s="8"/>
      <c r="I71" s="10"/>
      <c r="J71" s="27"/>
      <c r="K71" s="8"/>
      <c r="L71" s="31" t="str" cm="1">
        <f t="array" ref="L71">IF(INDEX(AH:AH,ROW())="","",INDEX(AH:AH,ROW()))</f>
        <v/>
      </c>
      <c r="M71" s="8"/>
      <c r="V71" t="s">
        <v>139</v>
      </c>
      <c r="X71" t="s">
        <v>401</v>
      </c>
    </row>
    <row r="72" spans="1:24" x14ac:dyDescent="0.25">
      <c r="A72" s="20"/>
      <c r="B72" s="21" t="str">
        <f t="shared" si="0"/>
        <v/>
      </c>
      <c r="C72" s="9"/>
      <c r="D72" s="8"/>
      <c r="E72" s="8"/>
      <c r="F72" s="8"/>
      <c r="G72" s="8"/>
      <c r="H72" s="8"/>
      <c r="I72" s="10"/>
      <c r="J72" s="27"/>
      <c r="K72" s="8"/>
      <c r="L72" s="31" t="str" cm="1">
        <f t="array" ref="L72">IF(INDEX(AH:AH,ROW())="","",INDEX(AH:AH,ROW()))</f>
        <v/>
      </c>
      <c r="M72" s="8"/>
      <c r="V72" t="s">
        <v>140</v>
      </c>
      <c r="X72" t="s">
        <v>402</v>
      </c>
    </row>
    <row r="73" spans="1:24" x14ac:dyDescent="0.25">
      <c r="A73" s="20"/>
      <c r="B73" s="21" t="str">
        <f t="shared" ref="B73" si="1">IF(A73="","",YEAR(A73))</f>
        <v/>
      </c>
      <c r="C73" s="9"/>
      <c r="D73" s="8"/>
      <c r="E73" s="8"/>
      <c r="F73" s="8"/>
      <c r="G73" s="8"/>
      <c r="H73" s="8"/>
      <c r="I73" s="10"/>
      <c r="J73" s="27"/>
      <c r="K73" s="8"/>
      <c r="L73" s="31" t="str" cm="1">
        <f t="array" ref="L73">IF(INDEX(AH:AH,ROW())="","",INDEX(AH:AH,ROW()))</f>
        <v/>
      </c>
      <c r="M73" s="8"/>
      <c r="V73" t="s">
        <v>141</v>
      </c>
      <c r="X73" t="s">
        <v>403</v>
      </c>
    </row>
    <row r="74" spans="1:24" x14ac:dyDescent="0.25">
      <c r="A74" s="20"/>
      <c r="B74" s="21" t="str">
        <f t="shared" si="0"/>
        <v/>
      </c>
      <c r="C74" s="9"/>
      <c r="D74" s="8"/>
      <c r="E74" s="8"/>
      <c r="F74" s="8"/>
      <c r="G74" s="8"/>
      <c r="H74" s="8"/>
      <c r="I74" s="10"/>
      <c r="J74" s="27"/>
      <c r="K74" s="8"/>
      <c r="L74" s="31" t="str" cm="1">
        <f t="array" ref="L74">IF(INDEX(AH:AH,ROW())="","",INDEX(AH:AH,ROW()))</f>
        <v/>
      </c>
      <c r="M74" s="8"/>
      <c r="V74" t="s">
        <v>142</v>
      </c>
      <c r="X74" t="s">
        <v>404</v>
      </c>
    </row>
    <row r="75" spans="1:24" x14ac:dyDescent="0.25">
      <c r="A75" s="20"/>
      <c r="B75" s="21" t="str">
        <f t="shared" si="0"/>
        <v/>
      </c>
      <c r="C75" s="9"/>
      <c r="D75" s="8"/>
      <c r="E75" s="8"/>
      <c r="F75" s="8"/>
      <c r="G75" s="8"/>
      <c r="H75" s="8"/>
      <c r="I75" s="10"/>
      <c r="J75" s="27"/>
      <c r="K75" s="8"/>
      <c r="L75" s="31" t="str" cm="1">
        <f t="array" ref="L75">IF(INDEX(AH:AH,ROW())="","",INDEX(AH:AH,ROW()))</f>
        <v/>
      </c>
      <c r="M75" s="8"/>
      <c r="V75" t="s">
        <v>143</v>
      </c>
      <c r="X75" t="s">
        <v>405</v>
      </c>
    </row>
    <row r="76" spans="1:24" x14ac:dyDescent="0.25">
      <c r="A76" s="20"/>
      <c r="B76" s="21" t="str">
        <f t="shared" si="0"/>
        <v/>
      </c>
      <c r="C76" s="9"/>
      <c r="D76" s="8"/>
      <c r="E76" s="8"/>
      <c r="F76" s="8"/>
      <c r="G76" s="8"/>
      <c r="H76" s="8"/>
      <c r="I76" s="10"/>
      <c r="J76" s="27"/>
      <c r="K76" s="8"/>
      <c r="L76" s="31" t="str" cm="1">
        <f t="array" ref="L76">IF(INDEX(AH:AH,ROW())="","",INDEX(AH:AH,ROW()))</f>
        <v/>
      </c>
      <c r="M76" s="8"/>
      <c r="V76" t="s">
        <v>144</v>
      </c>
      <c r="X76" t="s">
        <v>406</v>
      </c>
    </row>
    <row r="77" spans="1:24" x14ac:dyDescent="0.25">
      <c r="A77" s="20"/>
      <c r="B77" s="21" t="str">
        <f t="shared" si="0"/>
        <v/>
      </c>
      <c r="C77" s="9"/>
      <c r="D77" s="8"/>
      <c r="E77" s="8"/>
      <c r="F77" s="8"/>
      <c r="G77" s="8"/>
      <c r="H77" s="8"/>
      <c r="I77" s="10"/>
      <c r="J77" s="27"/>
      <c r="K77" s="8"/>
      <c r="L77" s="31" t="str" cm="1">
        <f t="array" ref="L77">IF(INDEX(AH:AH,ROW())="","",INDEX(AH:AH,ROW()))</f>
        <v/>
      </c>
      <c r="M77" s="8"/>
      <c r="V77" t="s">
        <v>145</v>
      </c>
      <c r="X77" t="s">
        <v>407</v>
      </c>
    </row>
    <row r="78" spans="1:24" x14ac:dyDescent="0.25">
      <c r="A78" s="20"/>
      <c r="B78" s="21" t="str">
        <f t="shared" si="0"/>
        <v/>
      </c>
      <c r="C78" s="9"/>
      <c r="D78" s="8"/>
      <c r="E78" s="8"/>
      <c r="F78" s="8"/>
      <c r="G78" s="8"/>
      <c r="H78" s="8"/>
      <c r="I78" s="10"/>
      <c r="J78" s="27"/>
      <c r="K78" s="8"/>
      <c r="L78" s="31" t="str" cm="1">
        <f t="array" ref="L78">IF(INDEX(AH:AH,ROW())="","",INDEX(AH:AH,ROW()))</f>
        <v/>
      </c>
      <c r="M78" s="8"/>
      <c r="V78" t="s">
        <v>146</v>
      </c>
      <c r="X78" t="s">
        <v>408</v>
      </c>
    </row>
    <row r="79" spans="1:24" x14ac:dyDescent="0.25">
      <c r="A79" s="20"/>
      <c r="B79" s="21" t="str">
        <f t="shared" si="0"/>
        <v/>
      </c>
      <c r="C79" s="9"/>
      <c r="D79" s="8"/>
      <c r="E79" s="8"/>
      <c r="F79" s="8"/>
      <c r="G79" s="8"/>
      <c r="H79" s="8"/>
      <c r="I79" s="10"/>
      <c r="J79" s="27"/>
      <c r="K79" s="8"/>
      <c r="L79" s="31" t="str" cm="1">
        <f t="array" ref="L79">IF(INDEX(AH:AH,ROW())="","",INDEX(AH:AH,ROW()))</f>
        <v/>
      </c>
      <c r="M79" s="8"/>
      <c r="V79" t="s">
        <v>147</v>
      </c>
      <c r="X79" t="s">
        <v>409</v>
      </c>
    </row>
    <row r="80" spans="1:24" x14ac:dyDescent="0.25">
      <c r="A80" s="20"/>
      <c r="B80" s="21" t="str">
        <f t="shared" ref="B80" si="2">IF(A80="","",YEAR(A80))</f>
        <v/>
      </c>
      <c r="C80" s="9"/>
      <c r="D80" s="8"/>
      <c r="E80" s="8"/>
      <c r="F80" s="8"/>
      <c r="G80" s="8"/>
      <c r="H80" s="8"/>
      <c r="I80" s="10"/>
      <c r="J80" s="27"/>
      <c r="K80" s="8"/>
      <c r="L80" s="31" t="str" cm="1">
        <f t="array" ref="L80">IF(INDEX(AH:AH,ROW())="","",INDEX(AH:AH,ROW()))</f>
        <v/>
      </c>
      <c r="M80" s="8"/>
      <c r="V80" t="s">
        <v>148</v>
      </c>
      <c r="X80" t="s">
        <v>410</v>
      </c>
    </row>
    <row r="81" spans="1:24" x14ac:dyDescent="0.25">
      <c r="A81" s="20"/>
      <c r="B81" s="21" t="str">
        <f t="shared" si="0"/>
        <v/>
      </c>
      <c r="C81" s="9"/>
      <c r="D81" s="8"/>
      <c r="E81" s="8"/>
      <c r="F81" s="8"/>
      <c r="G81" s="8"/>
      <c r="H81" s="8"/>
      <c r="I81" s="10"/>
      <c r="J81" s="27"/>
      <c r="K81" s="8"/>
      <c r="L81" s="31" t="str" cm="1">
        <f t="array" ref="L81">IF(INDEX(AH:AH,ROW())="","",INDEX(AH:AH,ROW()))</f>
        <v/>
      </c>
      <c r="M81" s="8"/>
      <c r="V81" t="s">
        <v>149</v>
      </c>
      <c r="X81" t="s">
        <v>411</v>
      </c>
    </row>
    <row r="82" spans="1:24" x14ac:dyDescent="0.25">
      <c r="A82" s="20"/>
      <c r="B82" s="21" t="str">
        <f t="shared" si="0"/>
        <v/>
      </c>
      <c r="C82" s="9"/>
      <c r="D82" s="8"/>
      <c r="E82" s="8"/>
      <c r="F82" s="8"/>
      <c r="G82" s="8"/>
      <c r="H82" s="8"/>
      <c r="I82" s="10"/>
      <c r="J82" s="27"/>
      <c r="K82" s="8"/>
      <c r="L82" s="31" t="str" cm="1">
        <f t="array" ref="L82">IF(INDEX(AH:AH,ROW())="","",INDEX(AH:AH,ROW()))</f>
        <v/>
      </c>
      <c r="M82" s="8"/>
      <c r="V82" t="s">
        <v>150</v>
      </c>
      <c r="X82" t="s">
        <v>412</v>
      </c>
    </row>
    <row r="83" spans="1:24" x14ac:dyDescent="0.25">
      <c r="A83" s="20"/>
      <c r="B83" s="21" t="str">
        <f t="shared" si="0"/>
        <v/>
      </c>
      <c r="C83" s="9"/>
      <c r="D83" s="8"/>
      <c r="E83" s="8"/>
      <c r="F83" s="8"/>
      <c r="G83" s="8"/>
      <c r="H83" s="8"/>
      <c r="I83" s="10"/>
      <c r="J83" s="27"/>
      <c r="K83" s="8"/>
      <c r="L83" s="31" t="str" cm="1">
        <f t="array" ref="L83">IF(INDEX(AH:AH,ROW())="","",INDEX(AH:AH,ROW()))</f>
        <v/>
      </c>
      <c r="M83" s="8"/>
      <c r="V83" t="s">
        <v>151</v>
      </c>
      <c r="X83" t="s">
        <v>413</v>
      </c>
    </row>
    <row r="84" spans="1:24" x14ac:dyDescent="0.25">
      <c r="A84" s="20"/>
      <c r="B84" s="21" t="str">
        <f t="shared" si="0"/>
        <v/>
      </c>
      <c r="C84" s="9"/>
      <c r="D84" s="8"/>
      <c r="E84" s="8"/>
      <c r="F84" s="8"/>
      <c r="G84" s="8"/>
      <c r="H84" s="8"/>
      <c r="I84" s="10"/>
      <c r="J84" s="27"/>
      <c r="K84" s="8"/>
      <c r="L84" s="31" t="str" cm="1">
        <f t="array" ref="L84">IF(INDEX(AH:AH,ROW())="","",INDEX(AH:AH,ROW()))</f>
        <v/>
      </c>
      <c r="M84" s="8"/>
      <c r="V84" t="s">
        <v>152</v>
      </c>
      <c r="X84" t="s">
        <v>414</v>
      </c>
    </row>
    <row r="85" spans="1:24" x14ac:dyDescent="0.25">
      <c r="A85" s="20"/>
      <c r="B85" s="21" t="str">
        <f t="shared" si="0"/>
        <v/>
      </c>
      <c r="C85" s="9"/>
      <c r="D85" s="8"/>
      <c r="E85" s="8"/>
      <c r="F85" s="8"/>
      <c r="G85" s="8"/>
      <c r="H85" s="8"/>
      <c r="I85" s="10"/>
      <c r="J85" s="27"/>
      <c r="K85" s="8"/>
      <c r="L85" s="31" t="str" cm="1">
        <f t="array" ref="L85">IF(INDEX(AH:AH,ROW())="","",INDEX(AH:AH,ROW()))</f>
        <v/>
      </c>
      <c r="M85" s="8"/>
      <c r="V85" t="s">
        <v>153</v>
      </c>
      <c r="X85" t="s">
        <v>415</v>
      </c>
    </row>
    <row r="86" spans="1:24" x14ac:dyDescent="0.25">
      <c r="A86" s="20"/>
      <c r="B86" s="21" t="str">
        <f t="shared" si="0"/>
        <v/>
      </c>
      <c r="C86" s="9"/>
      <c r="D86" s="8"/>
      <c r="E86" s="8"/>
      <c r="F86" s="8"/>
      <c r="G86" s="8"/>
      <c r="H86" s="8"/>
      <c r="I86" s="10"/>
      <c r="J86" s="27"/>
      <c r="K86" s="8"/>
      <c r="L86" s="31" t="str" cm="1">
        <f t="array" ref="L86">IF(INDEX(AH:AH,ROW())="","",INDEX(AH:AH,ROW()))</f>
        <v/>
      </c>
      <c r="M86" s="8"/>
      <c r="V86" t="s">
        <v>154</v>
      </c>
      <c r="X86" t="s">
        <v>416</v>
      </c>
    </row>
    <row r="87" spans="1:24" x14ac:dyDescent="0.25">
      <c r="A87" s="20"/>
      <c r="B87" s="21" t="str">
        <f t="shared" ref="B87" si="3">IF(A87="","",YEAR(A87))</f>
        <v/>
      </c>
      <c r="C87" s="9"/>
      <c r="D87" s="8"/>
      <c r="E87" s="8"/>
      <c r="F87" s="8"/>
      <c r="G87" s="8"/>
      <c r="H87" s="8"/>
      <c r="I87" s="10"/>
      <c r="J87" s="27"/>
      <c r="K87" s="8"/>
      <c r="L87" s="31" t="str" cm="1">
        <f t="array" ref="L87">IF(INDEX(AH:AH,ROW())="","",INDEX(AH:AH,ROW()))</f>
        <v/>
      </c>
      <c r="M87" s="8"/>
      <c r="V87" t="s">
        <v>155</v>
      </c>
      <c r="X87" t="s">
        <v>417</v>
      </c>
    </row>
    <row r="88" spans="1:24" x14ac:dyDescent="0.25">
      <c r="A88" s="20"/>
      <c r="B88" s="21" t="str">
        <f t="shared" si="0"/>
        <v/>
      </c>
      <c r="C88" s="9"/>
      <c r="D88" s="8"/>
      <c r="E88" s="8"/>
      <c r="F88" s="8"/>
      <c r="G88" s="8"/>
      <c r="H88" s="8"/>
      <c r="I88" s="10"/>
      <c r="J88" s="27"/>
      <c r="K88" s="8"/>
      <c r="L88" s="31" t="str" cm="1">
        <f t="array" ref="L88">IF(INDEX(AH:AH,ROW())="","",INDEX(AH:AH,ROW()))</f>
        <v/>
      </c>
      <c r="M88" s="8"/>
      <c r="V88" t="s">
        <v>156</v>
      </c>
      <c r="X88" t="s">
        <v>418</v>
      </c>
    </row>
    <row r="89" spans="1:24" x14ac:dyDescent="0.25">
      <c r="A89" s="20"/>
      <c r="B89" s="21" t="str">
        <f t="shared" si="0"/>
        <v/>
      </c>
      <c r="C89" s="9"/>
      <c r="D89" s="8"/>
      <c r="E89" s="8"/>
      <c r="F89" s="8"/>
      <c r="G89" s="8"/>
      <c r="H89" s="8"/>
      <c r="I89" s="10"/>
      <c r="J89" s="27"/>
      <c r="K89" s="8"/>
      <c r="L89" s="31" t="str" cm="1">
        <f t="array" ref="L89">IF(INDEX(AH:AH,ROW())="","",INDEX(AH:AH,ROW()))</f>
        <v/>
      </c>
      <c r="M89" s="8"/>
      <c r="V89" t="s">
        <v>157</v>
      </c>
      <c r="X89" t="s">
        <v>419</v>
      </c>
    </row>
    <row r="90" spans="1:24" x14ac:dyDescent="0.25">
      <c r="A90" s="20"/>
      <c r="B90" s="21" t="str">
        <f t="shared" si="0"/>
        <v/>
      </c>
      <c r="C90" s="9"/>
      <c r="D90" s="8"/>
      <c r="E90" s="8"/>
      <c r="F90" s="8"/>
      <c r="G90" s="8"/>
      <c r="H90" s="8"/>
      <c r="I90" s="10"/>
      <c r="J90" s="27"/>
      <c r="K90" s="8"/>
      <c r="L90" s="31" t="str" cm="1">
        <f t="array" ref="L90">IF(INDEX(AH:AH,ROW())="","",INDEX(AH:AH,ROW()))</f>
        <v/>
      </c>
      <c r="M90" s="8"/>
      <c r="V90" t="s">
        <v>158</v>
      </c>
      <c r="X90" t="s">
        <v>420</v>
      </c>
    </row>
    <row r="91" spans="1:24" x14ac:dyDescent="0.25">
      <c r="A91" s="20"/>
      <c r="B91" s="21" t="str">
        <f t="shared" si="0"/>
        <v/>
      </c>
      <c r="C91" s="9"/>
      <c r="D91" s="8"/>
      <c r="E91" s="8"/>
      <c r="F91" s="8"/>
      <c r="G91" s="8"/>
      <c r="H91" s="8"/>
      <c r="I91" s="10"/>
      <c r="J91" s="27"/>
      <c r="K91" s="8"/>
      <c r="L91" s="31" t="str" cm="1">
        <f t="array" ref="L91">IF(INDEX(AH:AH,ROW())="","",INDEX(AH:AH,ROW()))</f>
        <v/>
      </c>
      <c r="M91" s="8"/>
      <c r="V91" t="s">
        <v>159</v>
      </c>
      <c r="X91" t="s">
        <v>421</v>
      </c>
    </row>
    <row r="92" spans="1:24" x14ac:dyDescent="0.25">
      <c r="A92" s="20"/>
      <c r="B92" s="21" t="str">
        <f t="shared" si="0"/>
        <v/>
      </c>
      <c r="C92" s="9"/>
      <c r="D92" s="8"/>
      <c r="E92" s="8"/>
      <c r="F92" s="8"/>
      <c r="G92" s="8"/>
      <c r="H92" s="8"/>
      <c r="I92" s="10"/>
      <c r="J92" s="27"/>
      <c r="K92" s="8"/>
      <c r="L92" s="31" t="str" cm="1">
        <f t="array" ref="L92">IF(INDEX(AH:AH,ROW())="","",INDEX(AH:AH,ROW()))</f>
        <v/>
      </c>
      <c r="M92" s="8"/>
      <c r="V92" t="s">
        <v>160</v>
      </c>
      <c r="X92" t="s">
        <v>422</v>
      </c>
    </row>
    <row r="93" spans="1:24" x14ac:dyDescent="0.25">
      <c r="A93" s="20"/>
      <c r="B93" s="21" t="str">
        <f t="shared" si="0"/>
        <v/>
      </c>
      <c r="C93" s="9"/>
      <c r="D93" s="8"/>
      <c r="E93" s="8"/>
      <c r="F93" s="8"/>
      <c r="G93" s="8"/>
      <c r="H93" s="8"/>
      <c r="I93" s="10"/>
      <c r="J93" s="27"/>
      <c r="K93" s="8"/>
      <c r="L93" s="31" t="str" cm="1">
        <f t="array" ref="L93">IF(INDEX(AH:AH,ROW())="","",INDEX(AH:AH,ROW()))</f>
        <v/>
      </c>
      <c r="M93" s="8"/>
      <c r="V93" t="s">
        <v>161</v>
      </c>
      <c r="X93" t="s">
        <v>423</v>
      </c>
    </row>
    <row r="94" spans="1:24" x14ac:dyDescent="0.25">
      <c r="A94" s="20"/>
      <c r="B94" s="21" t="str">
        <f t="shared" ref="B94" si="4">IF(A94="","",YEAR(A94))</f>
        <v/>
      </c>
      <c r="C94" s="9"/>
      <c r="D94" s="8"/>
      <c r="E94" s="8"/>
      <c r="F94" s="8"/>
      <c r="G94" s="8"/>
      <c r="H94" s="8"/>
      <c r="I94" s="10"/>
      <c r="J94" s="27"/>
      <c r="K94" s="8"/>
      <c r="L94" s="31" t="str" cm="1">
        <f t="array" ref="L94">IF(INDEX(AH:AH,ROW())="","",INDEX(AH:AH,ROW()))</f>
        <v/>
      </c>
      <c r="M94" s="8"/>
      <c r="V94" t="s">
        <v>162</v>
      </c>
      <c r="X94" t="s">
        <v>424</v>
      </c>
    </row>
    <row r="95" spans="1:24" x14ac:dyDescent="0.25">
      <c r="A95" s="20"/>
      <c r="B95" s="21" t="str">
        <f t="shared" si="0"/>
        <v/>
      </c>
      <c r="C95" s="9"/>
      <c r="D95" s="8"/>
      <c r="E95" s="8"/>
      <c r="F95" s="8"/>
      <c r="G95" s="8"/>
      <c r="H95" s="8"/>
      <c r="I95" s="10"/>
      <c r="J95" s="27"/>
      <c r="K95" s="8"/>
      <c r="L95" s="31" t="str" cm="1">
        <f t="array" ref="L95">IF(INDEX(AH:AH,ROW())="","",INDEX(AH:AH,ROW()))</f>
        <v/>
      </c>
      <c r="M95" s="8"/>
      <c r="V95" t="s">
        <v>163</v>
      </c>
      <c r="X95" t="s">
        <v>425</v>
      </c>
    </row>
    <row r="96" spans="1:24" x14ac:dyDescent="0.25">
      <c r="A96" s="20"/>
      <c r="B96" s="21" t="str">
        <f t="shared" si="0"/>
        <v/>
      </c>
      <c r="C96" s="9"/>
      <c r="D96" s="8"/>
      <c r="E96" s="8"/>
      <c r="F96" s="8"/>
      <c r="G96" s="8"/>
      <c r="H96" s="8"/>
      <c r="I96" s="10"/>
      <c r="J96" s="27"/>
      <c r="K96" s="8"/>
      <c r="L96" s="31" t="str" cm="1">
        <f t="array" ref="L96">IF(INDEX(AH:AH,ROW())="","",INDEX(AH:AH,ROW()))</f>
        <v/>
      </c>
      <c r="M96" s="8"/>
      <c r="V96" t="s">
        <v>164</v>
      </c>
      <c r="X96" t="s">
        <v>426</v>
      </c>
    </row>
    <row r="97" spans="1:24" x14ac:dyDescent="0.25">
      <c r="A97" s="20"/>
      <c r="B97" s="21" t="str">
        <f t="shared" si="0"/>
        <v/>
      </c>
      <c r="C97" s="9"/>
      <c r="D97" s="8"/>
      <c r="E97" s="8"/>
      <c r="F97" s="8"/>
      <c r="G97" s="8"/>
      <c r="H97" s="8"/>
      <c r="I97" s="10"/>
      <c r="J97" s="27"/>
      <c r="K97" s="8"/>
      <c r="L97" s="31" t="str" cm="1">
        <f t="array" ref="L97">IF(INDEX(AH:AH,ROW())="","",INDEX(AH:AH,ROW()))</f>
        <v/>
      </c>
      <c r="M97" s="8"/>
      <c r="V97" t="s">
        <v>165</v>
      </c>
      <c r="X97" t="s">
        <v>427</v>
      </c>
    </row>
    <row r="98" spans="1:24" x14ac:dyDescent="0.25">
      <c r="A98" s="20"/>
      <c r="B98" s="21" t="str">
        <f t="shared" si="0"/>
        <v/>
      </c>
      <c r="C98" s="9"/>
      <c r="D98" s="8"/>
      <c r="E98" s="8"/>
      <c r="F98" s="8"/>
      <c r="G98" s="8"/>
      <c r="H98" s="8"/>
      <c r="I98" s="10"/>
      <c r="J98" s="27"/>
      <c r="K98" s="8"/>
      <c r="L98" s="31" t="str" cm="1">
        <f t="array" ref="L98">IF(INDEX(AH:AH,ROW())="","",INDEX(AH:AH,ROW()))</f>
        <v/>
      </c>
      <c r="M98" s="8"/>
      <c r="V98" t="s">
        <v>166</v>
      </c>
      <c r="X98" t="s">
        <v>428</v>
      </c>
    </row>
    <row r="99" spans="1:24" x14ac:dyDescent="0.25">
      <c r="A99" s="20"/>
      <c r="B99" s="21" t="str">
        <f t="shared" si="0"/>
        <v/>
      </c>
      <c r="C99" s="9"/>
      <c r="D99" s="8"/>
      <c r="E99" s="8"/>
      <c r="F99" s="8"/>
      <c r="G99" s="8"/>
      <c r="H99" s="8"/>
      <c r="I99" s="10"/>
      <c r="J99" s="27"/>
      <c r="K99" s="8"/>
      <c r="L99" s="31" t="str" cm="1">
        <f t="array" ref="L99">IF(INDEX(AH:AH,ROW())="","",INDEX(AH:AH,ROW()))</f>
        <v/>
      </c>
      <c r="M99" s="8"/>
      <c r="V99" t="s">
        <v>167</v>
      </c>
      <c r="X99" t="s">
        <v>429</v>
      </c>
    </row>
    <row r="100" spans="1:24" x14ac:dyDescent="0.25">
      <c r="A100" s="20"/>
      <c r="B100" s="21" t="str">
        <f t="shared" si="0"/>
        <v/>
      </c>
      <c r="C100" s="9"/>
      <c r="D100" s="8"/>
      <c r="E100" s="8"/>
      <c r="F100" s="8"/>
      <c r="G100" s="8"/>
      <c r="H100" s="8"/>
      <c r="I100" s="10"/>
      <c r="J100" s="27"/>
      <c r="K100" s="8"/>
      <c r="L100" s="31" t="str" cm="1">
        <f t="array" ref="L100">IF(INDEX(AH:AH,ROW())="","",INDEX(AH:AH,ROW()))</f>
        <v/>
      </c>
      <c r="M100" s="8"/>
      <c r="V100" t="s">
        <v>168</v>
      </c>
      <c r="X100" t="s">
        <v>430</v>
      </c>
    </row>
    <row r="101" spans="1:24" x14ac:dyDescent="0.25">
      <c r="A101" s="20"/>
      <c r="B101" s="21" t="str">
        <f t="shared" ref="B101" si="5">IF(A101="","",YEAR(A101))</f>
        <v/>
      </c>
      <c r="C101" s="9"/>
      <c r="D101" s="8"/>
      <c r="E101" s="8"/>
      <c r="F101" s="8"/>
      <c r="G101" s="8"/>
      <c r="H101" s="8"/>
      <c r="I101" s="10"/>
      <c r="J101" s="27"/>
      <c r="K101" s="8"/>
      <c r="L101" s="31" t="str" cm="1">
        <f t="array" ref="L101">IF(INDEX(AH:AH,ROW())="","",INDEX(AH:AH,ROW()))</f>
        <v/>
      </c>
      <c r="M101" s="8"/>
      <c r="V101" t="s">
        <v>169</v>
      </c>
      <c r="X101" t="s">
        <v>431</v>
      </c>
    </row>
    <row r="102" spans="1:24" x14ac:dyDescent="0.25">
      <c r="A102" s="20"/>
      <c r="B102" s="21" t="str">
        <f t="shared" si="0"/>
        <v/>
      </c>
      <c r="C102" s="9"/>
      <c r="D102" s="8"/>
      <c r="E102" s="8"/>
      <c r="F102" s="8"/>
      <c r="G102" s="8"/>
      <c r="H102" s="8"/>
      <c r="I102" s="10"/>
      <c r="J102" s="27"/>
      <c r="K102" s="8"/>
      <c r="L102" s="31" t="str" cm="1">
        <f t="array" ref="L102">IF(INDEX(AH:AH,ROW())="","",INDEX(AH:AH,ROW()))</f>
        <v/>
      </c>
      <c r="M102" s="8"/>
      <c r="V102" t="s">
        <v>170</v>
      </c>
      <c r="X102" t="s">
        <v>432</v>
      </c>
    </row>
    <row r="103" spans="1:24" x14ac:dyDescent="0.25">
      <c r="A103" s="20"/>
      <c r="B103" s="21" t="str">
        <f t="shared" si="0"/>
        <v/>
      </c>
      <c r="C103" s="9"/>
      <c r="D103" s="8"/>
      <c r="E103" s="8"/>
      <c r="F103" s="8"/>
      <c r="G103" s="8"/>
      <c r="H103" s="8"/>
      <c r="I103" s="10"/>
      <c r="J103" s="27"/>
      <c r="K103" s="8"/>
      <c r="L103" s="31" t="str" cm="1">
        <f t="array" ref="L103">IF(INDEX(AH:AH,ROW())="","",INDEX(AH:AH,ROW()))</f>
        <v/>
      </c>
      <c r="M103" s="8"/>
      <c r="V103" t="s">
        <v>171</v>
      </c>
      <c r="X103" t="s">
        <v>433</v>
      </c>
    </row>
    <row r="104" spans="1:24" x14ac:dyDescent="0.25">
      <c r="A104" s="20"/>
      <c r="B104" s="21" t="str">
        <f t="shared" si="0"/>
        <v/>
      </c>
      <c r="C104" s="9"/>
      <c r="D104" s="8"/>
      <c r="E104" s="8"/>
      <c r="F104" s="8"/>
      <c r="G104" s="8"/>
      <c r="H104" s="8"/>
      <c r="I104" s="10"/>
      <c r="J104" s="27"/>
      <c r="K104" s="8"/>
      <c r="L104" s="31" t="str" cm="1">
        <f t="array" ref="L104">IF(INDEX(AH:AH,ROW())="","",INDEX(AH:AH,ROW()))</f>
        <v/>
      </c>
      <c r="M104" s="8"/>
      <c r="V104" t="s">
        <v>172</v>
      </c>
      <c r="X104" t="s">
        <v>434</v>
      </c>
    </row>
    <row r="105" spans="1:24" x14ac:dyDescent="0.25">
      <c r="A105" s="20"/>
      <c r="B105" s="21" t="str">
        <f t="shared" si="0"/>
        <v/>
      </c>
      <c r="C105" s="9"/>
      <c r="D105" s="8"/>
      <c r="E105" s="8"/>
      <c r="F105" s="8"/>
      <c r="G105" s="8"/>
      <c r="H105" s="8"/>
      <c r="I105" s="10"/>
      <c r="J105" s="27"/>
      <c r="K105" s="8"/>
      <c r="L105" s="31" t="str" cm="1">
        <f t="array" ref="L105">IF(INDEX(AH:AH,ROW())="","",INDEX(AH:AH,ROW()))</f>
        <v/>
      </c>
      <c r="M105" s="8"/>
      <c r="V105" t="s">
        <v>173</v>
      </c>
      <c r="X105" t="s">
        <v>435</v>
      </c>
    </row>
    <row r="106" spans="1:24" x14ac:dyDescent="0.25">
      <c r="A106" s="20"/>
      <c r="B106" s="21" t="str">
        <f t="shared" si="0"/>
        <v/>
      </c>
      <c r="C106" s="9"/>
      <c r="D106" s="8"/>
      <c r="E106" s="8"/>
      <c r="F106" s="8"/>
      <c r="G106" s="8"/>
      <c r="H106" s="8"/>
      <c r="I106" s="10"/>
      <c r="J106" s="27"/>
      <c r="K106" s="8"/>
      <c r="L106" s="31" t="str" cm="1">
        <f t="array" ref="L106">IF(INDEX(AH:AH,ROW())="","",INDEX(AH:AH,ROW()))</f>
        <v/>
      </c>
      <c r="M106" s="8"/>
      <c r="V106" t="s">
        <v>174</v>
      </c>
      <c r="X106" t="s">
        <v>436</v>
      </c>
    </row>
    <row r="107" spans="1:24" x14ac:dyDescent="0.25">
      <c r="A107" s="20"/>
      <c r="B107" s="21" t="str">
        <f t="shared" si="0"/>
        <v/>
      </c>
      <c r="C107" s="9"/>
      <c r="D107" s="8"/>
      <c r="E107" s="8"/>
      <c r="F107" s="8"/>
      <c r="G107" s="8"/>
      <c r="H107" s="8"/>
      <c r="I107" s="10"/>
      <c r="J107" s="27"/>
      <c r="K107" s="8"/>
      <c r="L107" s="31" t="str" cm="1">
        <f t="array" ref="L107">IF(INDEX(AH:AH,ROW())="","",INDEX(AH:AH,ROW()))</f>
        <v/>
      </c>
      <c r="M107" s="8"/>
      <c r="V107" t="s">
        <v>175</v>
      </c>
      <c r="X107" t="s">
        <v>437</v>
      </c>
    </row>
    <row r="108" spans="1:24" x14ac:dyDescent="0.25">
      <c r="A108" s="20"/>
      <c r="B108" s="21" t="str">
        <f t="shared" ref="B108" si="6">IF(A108="","",YEAR(A108))</f>
        <v/>
      </c>
      <c r="C108" s="9"/>
      <c r="D108" s="8"/>
      <c r="E108" s="8"/>
      <c r="F108" s="8"/>
      <c r="G108" s="8"/>
      <c r="H108" s="8"/>
      <c r="I108" s="10"/>
      <c r="J108" s="27"/>
      <c r="K108" s="8"/>
      <c r="L108" s="31" t="str" cm="1">
        <f t="array" ref="L108">IF(INDEX(AH:AH,ROW())="","",INDEX(AH:AH,ROW()))</f>
        <v/>
      </c>
      <c r="M108" s="8"/>
      <c r="V108" t="s">
        <v>176</v>
      </c>
      <c r="X108" t="s">
        <v>438</v>
      </c>
    </row>
    <row r="109" spans="1:24" x14ac:dyDescent="0.25">
      <c r="A109" s="20"/>
      <c r="B109" s="21" t="str">
        <f t="shared" si="0"/>
        <v/>
      </c>
      <c r="C109" s="9"/>
      <c r="D109" s="8"/>
      <c r="E109" s="8"/>
      <c r="F109" s="8"/>
      <c r="G109" s="8"/>
      <c r="H109" s="8"/>
      <c r="I109" s="10"/>
      <c r="J109" s="27"/>
      <c r="K109" s="8"/>
      <c r="L109" s="31" t="str" cm="1">
        <f t="array" ref="L109">IF(INDEX(AH:AH,ROW())="","",INDEX(AH:AH,ROW()))</f>
        <v/>
      </c>
      <c r="M109" s="8"/>
      <c r="V109" t="s">
        <v>177</v>
      </c>
      <c r="X109" t="s">
        <v>439</v>
      </c>
    </row>
    <row r="110" spans="1:24" x14ac:dyDescent="0.25">
      <c r="A110" s="20"/>
      <c r="B110" s="21" t="str">
        <f t="shared" si="0"/>
        <v/>
      </c>
      <c r="C110" s="9"/>
      <c r="D110" s="8"/>
      <c r="E110" s="8"/>
      <c r="F110" s="8"/>
      <c r="G110" s="8"/>
      <c r="H110" s="8"/>
      <c r="I110" s="10"/>
      <c r="J110" s="27"/>
      <c r="K110" s="8"/>
      <c r="L110" s="31" t="str" cm="1">
        <f t="array" ref="L110">IF(INDEX(AH:AH,ROW())="","",INDEX(AH:AH,ROW()))</f>
        <v/>
      </c>
      <c r="M110" s="8"/>
      <c r="V110" t="s">
        <v>178</v>
      </c>
      <c r="X110" t="s">
        <v>440</v>
      </c>
    </row>
    <row r="111" spans="1:24" x14ac:dyDescent="0.25">
      <c r="A111" s="20"/>
      <c r="B111" s="21" t="str">
        <f t="shared" si="0"/>
        <v/>
      </c>
      <c r="C111" s="9"/>
      <c r="D111" s="8"/>
      <c r="E111" s="8"/>
      <c r="F111" s="8"/>
      <c r="G111" s="8"/>
      <c r="H111" s="8"/>
      <c r="I111" s="10"/>
      <c r="J111" s="27"/>
      <c r="K111" s="8"/>
      <c r="L111" s="31" t="str" cm="1">
        <f t="array" ref="L111">IF(INDEX(AH:AH,ROW())="","",INDEX(AH:AH,ROW()))</f>
        <v/>
      </c>
      <c r="M111" s="8"/>
      <c r="V111" t="s">
        <v>179</v>
      </c>
      <c r="X111" t="s">
        <v>441</v>
      </c>
    </row>
    <row r="112" spans="1:24" x14ac:dyDescent="0.25">
      <c r="A112" s="20"/>
      <c r="B112" s="21" t="str">
        <f t="shared" si="0"/>
        <v/>
      </c>
      <c r="C112" s="9"/>
      <c r="D112" s="8"/>
      <c r="E112" s="8"/>
      <c r="F112" s="8"/>
      <c r="G112" s="8"/>
      <c r="H112" s="8"/>
      <c r="I112" s="10"/>
      <c r="J112" s="27"/>
      <c r="K112" s="8"/>
      <c r="L112" s="31" t="str" cm="1">
        <f t="array" ref="L112">IF(INDEX(AH:AH,ROW())="","",INDEX(AH:AH,ROW()))</f>
        <v/>
      </c>
      <c r="M112" s="8"/>
      <c r="V112" t="s">
        <v>180</v>
      </c>
      <c r="X112" t="s">
        <v>442</v>
      </c>
    </row>
    <row r="113" spans="1:24" x14ac:dyDescent="0.25">
      <c r="A113" s="20"/>
      <c r="B113" s="21" t="str">
        <f t="shared" si="0"/>
        <v/>
      </c>
      <c r="C113" s="9"/>
      <c r="D113" s="8"/>
      <c r="E113" s="8"/>
      <c r="F113" s="8"/>
      <c r="G113" s="8"/>
      <c r="H113" s="8"/>
      <c r="I113" s="10"/>
      <c r="J113" s="27"/>
      <c r="K113" s="8"/>
      <c r="L113" s="31" t="str" cm="1">
        <f t="array" ref="L113">IF(INDEX(AH:AH,ROW())="","",INDEX(AH:AH,ROW()))</f>
        <v/>
      </c>
      <c r="M113" s="8"/>
      <c r="V113" t="s">
        <v>181</v>
      </c>
      <c r="X113" t="s">
        <v>443</v>
      </c>
    </row>
    <row r="114" spans="1:24" x14ac:dyDescent="0.25">
      <c r="A114" s="20"/>
      <c r="B114" s="21" t="str">
        <f t="shared" si="0"/>
        <v/>
      </c>
      <c r="C114" s="9"/>
      <c r="D114" s="8"/>
      <c r="E114" s="8"/>
      <c r="F114" s="8"/>
      <c r="G114" s="8"/>
      <c r="H114" s="8"/>
      <c r="I114" s="10"/>
      <c r="J114" s="27"/>
      <c r="K114" s="8"/>
      <c r="L114" s="31" t="str" cm="1">
        <f t="array" ref="L114">IF(INDEX(AH:AH,ROW())="","",INDEX(AH:AH,ROW()))</f>
        <v/>
      </c>
      <c r="M114" s="8"/>
      <c r="V114" t="s">
        <v>182</v>
      </c>
      <c r="X114" t="s">
        <v>444</v>
      </c>
    </row>
    <row r="115" spans="1:24" x14ac:dyDescent="0.25">
      <c r="A115" s="20"/>
      <c r="B115" s="21" t="str">
        <f t="shared" ref="B115" si="7">IF(A115="","",YEAR(A115))</f>
        <v/>
      </c>
      <c r="C115" s="9"/>
      <c r="D115" s="8"/>
      <c r="E115" s="8"/>
      <c r="F115" s="8"/>
      <c r="G115" s="8"/>
      <c r="H115" s="8"/>
      <c r="I115" s="10"/>
      <c r="J115" s="27"/>
      <c r="K115" s="8"/>
      <c r="L115" s="31" t="str" cm="1">
        <f t="array" ref="L115">IF(INDEX(AH:AH,ROW())="","",INDEX(AH:AH,ROW()))</f>
        <v/>
      </c>
      <c r="M115" s="8"/>
      <c r="V115" t="s">
        <v>183</v>
      </c>
      <c r="X115" t="s">
        <v>446</v>
      </c>
    </row>
    <row r="116" spans="1:24" x14ac:dyDescent="0.25">
      <c r="A116" s="20"/>
      <c r="B116" s="21" t="str">
        <f t="shared" si="0"/>
        <v/>
      </c>
      <c r="C116" s="9"/>
      <c r="D116" s="8"/>
      <c r="E116" s="8"/>
      <c r="F116" s="8"/>
      <c r="G116" s="8"/>
      <c r="H116" s="8"/>
      <c r="I116" s="10"/>
      <c r="J116" s="27"/>
      <c r="K116" s="8"/>
      <c r="L116" s="31" t="str" cm="1">
        <f t="array" ref="L116">IF(INDEX(AH:AH,ROW())="","",INDEX(AH:AH,ROW()))</f>
        <v/>
      </c>
      <c r="M116" s="8"/>
      <c r="V116" t="s">
        <v>184</v>
      </c>
      <c r="X116" t="s">
        <v>445</v>
      </c>
    </row>
    <row r="117" spans="1:24" x14ac:dyDescent="0.25">
      <c r="A117" s="20"/>
      <c r="B117" s="21" t="str">
        <f t="shared" si="0"/>
        <v/>
      </c>
      <c r="C117" s="9"/>
      <c r="D117" s="8"/>
      <c r="E117" s="8"/>
      <c r="F117" s="8"/>
      <c r="G117" s="8"/>
      <c r="H117" s="8"/>
      <c r="I117" s="10"/>
      <c r="J117" s="27"/>
      <c r="K117" s="8"/>
      <c r="L117" s="31" t="str" cm="1">
        <f t="array" ref="L117">IF(INDEX(AH:AH,ROW())="","",INDEX(AH:AH,ROW()))</f>
        <v/>
      </c>
      <c r="M117" s="8"/>
      <c r="V117" t="s">
        <v>185</v>
      </c>
      <c r="X117" t="s">
        <v>447</v>
      </c>
    </row>
    <row r="118" spans="1:24" x14ac:dyDescent="0.25">
      <c r="A118" s="20"/>
      <c r="B118" s="21" t="str">
        <f t="shared" si="0"/>
        <v/>
      </c>
      <c r="C118" s="9"/>
      <c r="D118" s="8"/>
      <c r="E118" s="8"/>
      <c r="F118" s="8"/>
      <c r="G118" s="8"/>
      <c r="H118" s="8"/>
      <c r="I118" s="10"/>
      <c r="J118" s="27"/>
      <c r="K118" s="8"/>
      <c r="L118" s="31" t="str" cm="1">
        <f t="array" ref="L118">IF(INDEX(AH:AH,ROW())="","",INDEX(AH:AH,ROW()))</f>
        <v/>
      </c>
      <c r="M118" s="8"/>
      <c r="V118" t="s">
        <v>186</v>
      </c>
      <c r="X118" t="s">
        <v>448</v>
      </c>
    </row>
    <row r="119" spans="1:24" x14ac:dyDescent="0.25">
      <c r="A119" s="20"/>
      <c r="B119" s="21" t="str">
        <f t="shared" si="0"/>
        <v/>
      </c>
      <c r="C119" s="9"/>
      <c r="D119" s="8"/>
      <c r="E119" s="8"/>
      <c r="F119" s="8"/>
      <c r="G119" s="8"/>
      <c r="H119" s="8"/>
      <c r="I119" s="10"/>
      <c r="J119" s="27"/>
      <c r="K119" s="8"/>
      <c r="L119" s="31" t="str" cm="1">
        <f t="array" ref="L119">IF(INDEX(AH:AH,ROW())="","",INDEX(AH:AH,ROW()))</f>
        <v/>
      </c>
      <c r="M119" s="8"/>
      <c r="V119" t="s">
        <v>187</v>
      </c>
      <c r="X119" t="s">
        <v>449</v>
      </c>
    </row>
    <row r="120" spans="1:24" x14ac:dyDescent="0.25">
      <c r="A120" s="20"/>
      <c r="B120" s="21" t="str">
        <f t="shared" si="0"/>
        <v/>
      </c>
      <c r="C120" s="9"/>
      <c r="D120" s="8"/>
      <c r="E120" s="8"/>
      <c r="F120" s="8"/>
      <c r="G120" s="8"/>
      <c r="H120" s="8"/>
      <c r="I120" s="10"/>
      <c r="J120" s="27"/>
      <c r="K120" s="8"/>
      <c r="L120" s="31" t="str" cm="1">
        <f t="array" ref="L120">IF(INDEX(AH:AH,ROW())="","",INDEX(AH:AH,ROW()))</f>
        <v/>
      </c>
      <c r="M120" s="8"/>
      <c r="V120" t="s">
        <v>188</v>
      </c>
      <c r="X120" t="s">
        <v>450</v>
      </c>
    </row>
    <row r="121" spans="1:24" x14ac:dyDescent="0.25">
      <c r="A121" s="20"/>
      <c r="B121" s="21" t="str">
        <f t="shared" si="0"/>
        <v/>
      </c>
      <c r="C121" s="9"/>
      <c r="D121" s="8"/>
      <c r="E121" s="8"/>
      <c r="F121" s="8"/>
      <c r="G121" s="8"/>
      <c r="H121" s="8"/>
      <c r="I121" s="10"/>
      <c r="J121" s="27"/>
      <c r="K121" s="8"/>
      <c r="L121" s="31" t="str" cm="1">
        <f t="array" ref="L121">IF(INDEX(AH:AH,ROW())="","",INDEX(AH:AH,ROW()))</f>
        <v/>
      </c>
      <c r="M121" s="8"/>
      <c r="V121" t="s">
        <v>189</v>
      </c>
      <c r="X121" t="s">
        <v>451</v>
      </c>
    </row>
    <row r="122" spans="1:24" x14ac:dyDescent="0.25">
      <c r="A122" s="20"/>
      <c r="B122" s="21" t="str">
        <f t="shared" ref="B122" si="8">IF(A122="","",YEAR(A122))</f>
        <v/>
      </c>
      <c r="C122" s="9"/>
      <c r="D122" s="8"/>
      <c r="E122" s="8"/>
      <c r="F122" s="8"/>
      <c r="G122" s="8"/>
      <c r="H122" s="8"/>
      <c r="I122" s="10"/>
      <c r="J122" s="27"/>
      <c r="K122" s="8"/>
      <c r="L122" s="31" t="str" cm="1">
        <f t="array" ref="L122">IF(INDEX(AH:AH,ROW())="","",INDEX(AH:AH,ROW()))</f>
        <v/>
      </c>
      <c r="M122" s="8"/>
      <c r="V122" t="s">
        <v>190</v>
      </c>
      <c r="X122" t="s">
        <v>452</v>
      </c>
    </row>
    <row r="123" spans="1:24" x14ac:dyDescent="0.25">
      <c r="A123" s="20"/>
      <c r="B123" s="21" t="str">
        <f t="shared" si="0"/>
        <v/>
      </c>
      <c r="C123" s="9"/>
      <c r="D123" s="8"/>
      <c r="E123" s="8"/>
      <c r="F123" s="8"/>
      <c r="G123" s="8"/>
      <c r="H123" s="8"/>
      <c r="I123" s="10"/>
      <c r="J123" s="27"/>
      <c r="K123" s="8"/>
      <c r="L123" s="31" t="str" cm="1">
        <f t="array" ref="L123">IF(INDEX(AH:AH,ROW())="","",INDEX(AH:AH,ROW()))</f>
        <v/>
      </c>
      <c r="M123" s="8"/>
      <c r="V123" t="s">
        <v>191</v>
      </c>
      <c r="X123" t="s">
        <v>453</v>
      </c>
    </row>
    <row r="124" spans="1:24" x14ac:dyDescent="0.25">
      <c r="A124" s="20"/>
      <c r="B124" s="21" t="str">
        <f t="shared" si="0"/>
        <v/>
      </c>
      <c r="C124" s="9"/>
      <c r="D124" s="8"/>
      <c r="E124" s="8"/>
      <c r="F124" s="8"/>
      <c r="G124" s="8"/>
      <c r="H124" s="8"/>
      <c r="I124" s="10"/>
      <c r="J124" s="27"/>
      <c r="K124" s="8"/>
      <c r="L124" s="31" t="str" cm="1">
        <f t="array" ref="L124">IF(INDEX(AH:AH,ROW())="","",INDEX(AH:AH,ROW()))</f>
        <v/>
      </c>
      <c r="M124" s="8"/>
      <c r="V124" t="s">
        <v>192</v>
      </c>
      <c r="X124" t="s">
        <v>454</v>
      </c>
    </row>
    <row r="125" spans="1:24" x14ac:dyDescent="0.25">
      <c r="A125" s="20"/>
      <c r="B125" s="21" t="str">
        <f t="shared" si="0"/>
        <v/>
      </c>
      <c r="C125" s="9"/>
      <c r="D125" s="8"/>
      <c r="E125" s="8"/>
      <c r="F125" s="8"/>
      <c r="G125" s="8"/>
      <c r="H125" s="8"/>
      <c r="I125" s="10"/>
      <c r="J125" s="27"/>
      <c r="K125" s="8"/>
      <c r="L125" s="31" t="str" cm="1">
        <f t="array" ref="L125">IF(INDEX(AH:AH,ROW())="","",INDEX(AH:AH,ROW()))</f>
        <v/>
      </c>
      <c r="M125" s="8"/>
      <c r="V125" t="s">
        <v>193</v>
      </c>
      <c r="X125" t="s">
        <v>455</v>
      </c>
    </row>
    <row r="126" spans="1:24" x14ac:dyDescent="0.25">
      <c r="A126" s="20"/>
      <c r="B126" s="21" t="str">
        <f t="shared" si="0"/>
        <v/>
      </c>
      <c r="C126" s="9"/>
      <c r="D126" s="8"/>
      <c r="E126" s="8"/>
      <c r="F126" s="8"/>
      <c r="G126" s="8"/>
      <c r="H126" s="8"/>
      <c r="I126" s="10"/>
      <c r="J126" s="27"/>
      <c r="K126" s="8"/>
      <c r="L126" s="31" t="str" cm="1">
        <f t="array" ref="L126">IF(INDEX(AH:AH,ROW())="","",INDEX(AH:AH,ROW()))</f>
        <v/>
      </c>
      <c r="M126" s="8"/>
      <c r="V126" t="s">
        <v>194</v>
      </c>
      <c r="X126" t="s">
        <v>456</v>
      </c>
    </row>
    <row r="127" spans="1:24" x14ac:dyDescent="0.25">
      <c r="A127" s="20"/>
      <c r="B127" s="21" t="str">
        <f t="shared" si="0"/>
        <v/>
      </c>
      <c r="C127" s="9"/>
      <c r="D127" s="8"/>
      <c r="E127" s="8"/>
      <c r="F127" s="8"/>
      <c r="G127" s="8"/>
      <c r="H127" s="8"/>
      <c r="I127" s="10"/>
      <c r="J127" s="27"/>
      <c r="K127" s="8"/>
      <c r="L127" s="31" t="str" cm="1">
        <f t="array" ref="L127">IF(INDEX(AH:AH,ROW())="","",INDEX(AH:AH,ROW()))</f>
        <v/>
      </c>
      <c r="M127" s="8"/>
      <c r="V127" t="s">
        <v>195</v>
      </c>
      <c r="X127" t="s">
        <v>457</v>
      </c>
    </row>
    <row r="128" spans="1:24" x14ac:dyDescent="0.25">
      <c r="A128" s="20"/>
      <c r="B128" s="21" t="str">
        <f t="shared" si="0"/>
        <v/>
      </c>
      <c r="C128" s="9"/>
      <c r="D128" s="8"/>
      <c r="E128" s="8"/>
      <c r="F128" s="8"/>
      <c r="G128" s="8"/>
      <c r="H128" s="8"/>
      <c r="I128" s="10"/>
      <c r="J128" s="27"/>
      <c r="K128" s="8"/>
      <c r="L128" s="31" t="str" cm="1">
        <f t="array" ref="L128">IF(INDEX(AH:AH,ROW())="","",INDEX(AH:AH,ROW()))</f>
        <v/>
      </c>
      <c r="M128" s="8"/>
      <c r="V128" t="s">
        <v>196</v>
      </c>
      <c r="X128" t="s">
        <v>458</v>
      </c>
    </row>
    <row r="129" spans="1:24" x14ac:dyDescent="0.25">
      <c r="A129" s="20"/>
      <c r="B129" s="21" t="str">
        <f t="shared" ref="B129" si="9">IF(A129="","",YEAR(A129))</f>
        <v/>
      </c>
      <c r="C129" s="9"/>
      <c r="D129" s="8"/>
      <c r="E129" s="8"/>
      <c r="F129" s="8"/>
      <c r="G129" s="8"/>
      <c r="H129" s="8"/>
      <c r="I129" s="10"/>
      <c r="J129" s="27"/>
      <c r="K129" s="8"/>
      <c r="L129" s="31" t="str" cm="1">
        <f t="array" ref="L129">IF(INDEX(AH:AH,ROW())="","",INDEX(AH:AH,ROW()))</f>
        <v/>
      </c>
      <c r="M129" s="8"/>
      <c r="V129" t="s">
        <v>197</v>
      </c>
      <c r="X129" t="s">
        <v>459</v>
      </c>
    </row>
    <row r="130" spans="1:24" x14ac:dyDescent="0.25">
      <c r="A130" s="20"/>
      <c r="B130" s="21" t="str">
        <f t="shared" si="0"/>
        <v/>
      </c>
      <c r="C130" s="9"/>
      <c r="D130" s="8"/>
      <c r="E130" s="8"/>
      <c r="F130" s="8"/>
      <c r="G130" s="8"/>
      <c r="H130" s="8"/>
      <c r="I130" s="10"/>
      <c r="J130" s="27"/>
      <c r="K130" s="8"/>
      <c r="L130" s="31" t="str" cm="1">
        <f t="array" ref="L130">IF(INDEX(AH:AH,ROW())="","",INDEX(AH:AH,ROW()))</f>
        <v/>
      </c>
      <c r="M130" s="8"/>
      <c r="V130" t="s">
        <v>198</v>
      </c>
      <c r="X130" t="s">
        <v>460</v>
      </c>
    </row>
    <row r="131" spans="1:24" x14ac:dyDescent="0.25">
      <c r="A131" s="20"/>
      <c r="B131" s="21" t="str">
        <f t="shared" si="0"/>
        <v/>
      </c>
      <c r="C131" s="9"/>
      <c r="D131" s="8"/>
      <c r="E131" s="8"/>
      <c r="F131" s="8"/>
      <c r="G131" s="8"/>
      <c r="H131" s="8"/>
      <c r="I131" s="10"/>
      <c r="J131" s="27"/>
      <c r="K131" s="8"/>
      <c r="L131" s="31" t="str" cm="1">
        <f t="array" ref="L131">IF(INDEX(AH:AH,ROW())="","",INDEX(AH:AH,ROW()))</f>
        <v/>
      </c>
      <c r="M131" s="8"/>
      <c r="V131" t="s">
        <v>199</v>
      </c>
      <c r="X131" t="s">
        <v>461</v>
      </c>
    </row>
    <row r="132" spans="1:24" x14ac:dyDescent="0.25">
      <c r="A132" s="20"/>
      <c r="B132" s="21" t="str">
        <f t="shared" si="0"/>
        <v/>
      </c>
      <c r="C132" s="9"/>
      <c r="D132" s="8"/>
      <c r="E132" s="8"/>
      <c r="F132" s="8"/>
      <c r="G132" s="8"/>
      <c r="H132" s="8"/>
      <c r="I132" s="10"/>
      <c r="J132" s="27"/>
      <c r="K132" s="8"/>
      <c r="L132" s="31" t="str" cm="1">
        <f t="array" ref="L132">IF(INDEX(AH:AH,ROW())="","",INDEX(AH:AH,ROW()))</f>
        <v/>
      </c>
      <c r="M132" s="8"/>
      <c r="V132" t="s">
        <v>200</v>
      </c>
      <c r="X132" t="s">
        <v>29</v>
      </c>
    </row>
    <row r="133" spans="1:24" x14ac:dyDescent="0.25">
      <c r="A133" s="20"/>
      <c r="B133" s="21" t="str">
        <f t="shared" si="0"/>
        <v/>
      </c>
      <c r="C133" s="9"/>
      <c r="D133" s="8"/>
      <c r="E133" s="8"/>
      <c r="F133" s="8"/>
      <c r="G133" s="8"/>
      <c r="H133" s="8"/>
      <c r="I133" s="10"/>
      <c r="J133" s="27"/>
      <c r="K133" s="8"/>
      <c r="L133" s="31" t="str" cm="1">
        <f t="array" ref="L133">IF(INDEX(AH:AH,ROW())="","",INDEX(AH:AH,ROW()))</f>
        <v/>
      </c>
      <c r="M133" s="8"/>
      <c r="V133" t="s">
        <v>201</v>
      </c>
      <c r="X133" t="s">
        <v>133</v>
      </c>
    </row>
    <row r="134" spans="1:24" x14ac:dyDescent="0.25">
      <c r="A134" s="20"/>
      <c r="B134" s="21" t="str">
        <f t="shared" si="0"/>
        <v/>
      </c>
      <c r="C134" s="9"/>
      <c r="D134" s="8"/>
      <c r="E134" s="8"/>
      <c r="F134" s="8"/>
      <c r="G134" s="8"/>
      <c r="H134" s="8"/>
      <c r="I134" s="10"/>
      <c r="J134" s="27"/>
      <c r="K134" s="8"/>
      <c r="L134" s="31" t="str" cm="1">
        <f t="array" ref="L134">IF(INDEX(AH:AH,ROW())="","",INDEX(AH:AH,ROW()))</f>
        <v/>
      </c>
      <c r="M134" s="8"/>
      <c r="V134" t="s">
        <v>202</v>
      </c>
      <c r="X134" t="s">
        <v>53</v>
      </c>
    </row>
    <row r="135" spans="1:24" x14ac:dyDescent="0.25">
      <c r="A135" s="20"/>
      <c r="B135" s="21" t="str">
        <f t="shared" si="0"/>
        <v/>
      </c>
      <c r="C135" s="9"/>
      <c r="D135" s="8"/>
      <c r="E135" s="8"/>
      <c r="F135" s="8"/>
      <c r="G135" s="8"/>
      <c r="H135" s="8"/>
      <c r="I135" s="10"/>
      <c r="J135" s="27"/>
      <c r="K135" s="8"/>
      <c r="L135" s="31" t="str" cm="1">
        <f t="array" ref="L135">IF(INDEX(AH:AH,ROW())="","",INDEX(AH:AH,ROW()))</f>
        <v/>
      </c>
      <c r="M135" s="8"/>
      <c r="V135" t="s">
        <v>203</v>
      </c>
      <c r="X135" t="s">
        <v>57</v>
      </c>
    </row>
    <row r="136" spans="1:24" x14ac:dyDescent="0.25">
      <c r="A136" s="20"/>
      <c r="B136" s="21" t="str">
        <f t="shared" ref="B136" si="10">IF(A136="","",YEAR(A136))</f>
        <v/>
      </c>
      <c r="C136" s="9"/>
      <c r="D136" s="8"/>
      <c r="E136" s="8"/>
      <c r="F136" s="8"/>
      <c r="G136" s="8"/>
      <c r="H136" s="8"/>
      <c r="I136" s="10"/>
      <c r="J136" s="27"/>
      <c r="K136" s="8"/>
      <c r="L136" s="31" t="str" cm="1">
        <f t="array" ref="L136">IF(INDEX(AH:AH,ROW())="","",INDEX(AH:AH,ROW()))</f>
        <v/>
      </c>
      <c r="M136" s="8"/>
      <c r="V136" t="s">
        <v>204</v>
      </c>
    </row>
    <row r="137" spans="1:24" x14ac:dyDescent="0.25">
      <c r="A137" s="20"/>
      <c r="B137" s="21" t="str">
        <f t="shared" si="0"/>
        <v/>
      </c>
      <c r="C137" s="9"/>
      <c r="D137" s="8"/>
      <c r="E137" s="8"/>
      <c r="F137" s="8"/>
      <c r="G137" s="8"/>
      <c r="H137" s="8"/>
      <c r="I137" s="10"/>
      <c r="J137" s="27"/>
      <c r="K137" s="8"/>
      <c r="L137" s="31" t="str" cm="1">
        <f t="array" ref="L137">IF(INDEX(AH:AH,ROW())="","",INDEX(AH:AH,ROW()))</f>
        <v/>
      </c>
      <c r="M137" s="8"/>
      <c r="V137" t="s">
        <v>205</v>
      </c>
    </row>
    <row r="138" spans="1:24" x14ac:dyDescent="0.25">
      <c r="A138" s="20"/>
      <c r="B138" s="21" t="str">
        <f t="shared" si="0"/>
        <v/>
      </c>
      <c r="C138" s="9"/>
      <c r="D138" s="8"/>
      <c r="E138" s="8"/>
      <c r="F138" s="8"/>
      <c r="G138" s="8"/>
      <c r="H138" s="8"/>
      <c r="I138" s="10"/>
      <c r="J138" s="27"/>
      <c r="K138" s="8"/>
      <c r="L138" s="31" t="str" cm="1">
        <f t="array" ref="L138">IF(INDEX(AH:AH,ROW())="","",INDEX(AH:AH,ROW()))</f>
        <v/>
      </c>
      <c r="M138" s="8"/>
      <c r="V138" t="s">
        <v>206</v>
      </c>
    </row>
    <row r="139" spans="1:24" x14ac:dyDescent="0.25">
      <c r="A139" s="20"/>
      <c r="B139" s="21" t="str">
        <f t="shared" si="0"/>
        <v/>
      </c>
      <c r="C139" s="9"/>
      <c r="D139" s="8"/>
      <c r="E139" s="8"/>
      <c r="F139" s="8"/>
      <c r="G139" s="8"/>
      <c r="H139" s="8"/>
      <c r="I139" s="10"/>
      <c r="J139" s="27"/>
      <c r="K139" s="8"/>
      <c r="L139" s="31" t="str" cm="1">
        <f t="array" ref="L139">IF(INDEX(AH:AH,ROW())="","",INDEX(AH:AH,ROW()))</f>
        <v/>
      </c>
      <c r="M139" s="8"/>
      <c r="V139" t="s">
        <v>207</v>
      </c>
    </row>
    <row r="140" spans="1:24" x14ac:dyDescent="0.25">
      <c r="A140" s="20"/>
      <c r="B140" s="21" t="str">
        <f t="shared" si="0"/>
        <v/>
      </c>
      <c r="C140" s="9"/>
      <c r="D140" s="8"/>
      <c r="E140" s="8"/>
      <c r="F140" s="8"/>
      <c r="G140" s="8"/>
      <c r="H140" s="8"/>
      <c r="I140" s="10"/>
      <c r="J140" s="27"/>
      <c r="K140" s="8"/>
      <c r="L140" s="31" t="str" cm="1">
        <f t="array" ref="L140">IF(INDEX(AH:AH,ROW())="","",INDEX(AH:AH,ROW()))</f>
        <v/>
      </c>
      <c r="M140" s="8"/>
      <c r="V140" t="s">
        <v>208</v>
      </c>
    </row>
    <row r="141" spans="1:24" x14ac:dyDescent="0.25">
      <c r="A141" s="20"/>
      <c r="B141" s="21" t="str">
        <f t="shared" si="0"/>
        <v/>
      </c>
      <c r="C141" s="9"/>
      <c r="D141" s="8"/>
      <c r="E141" s="8"/>
      <c r="F141" s="8"/>
      <c r="G141" s="8"/>
      <c r="H141" s="8"/>
      <c r="I141" s="10"/>
      <c r="J141" s="27"/>
      <c r="K141" s="8"/>
      <c r="L141" s="31" t="str" cm="1">
        <f t="array" ref="L141">IF(INDEX(AH:AH,ROW())="","",INDEX(AH:AH,ROW()))</f>
        <v/>
      </c>
      <c r="M141" s="8"/>
      <c r="V141" t="s">
        <v>209</v>
      </c>
    </row>
    <row r="142" spans="1:24" x14ac:dyDescent="0.25">
      <c r="A142" s="20"/>
      <c r="B142" s="21" t="str">
        <f t="shared" si="0"/>
        <v/>
      </c>
      <c r="C142" s="9"/>
      <c r="D142" s="8"/>
      <c r="E142" s="8"/>
      <c r="F142" s="8"/>
      <c r="G142" s="8"/>
      <c r="H142" s="8"/>
      <c r="I142" s="10"/>
      <c r="J142" s="27"/>
      <c r="K142" s="8"/>
      <c r="L142" s="31" t="str" cm="1">
        <f t="array" ref="L142">IF(INDEX(AH:AH,ROW())="","",INDEX(AH:AH,ROW()))</f>
        <v/>
      </c>
      <c r="M142" s="8"/>
      <c r="V142" t="s">
        <v>210</v>
      </c>
    </row>
    <row r="143" spans="1:24" x14ac:dyDescent="0.25">
      <c r="A143" s="20"/>
      <c r="B143" s="21" t="str">
        <f t="shared" ref="B143" si="11">IF(A143="","",YEAR(A143))</f>
        <v/>
      </c>
      <c r="C143" s="9"/>
      <c r="D143" s="8"/>
      <c r="E143" s="8"/>
      <c r="F143" s="8"/>
      <c r="G143" s="8"/>
      <c r="H143" s="8"/>
      <c r="I143" s="10"/>
      <c r="J143" s="27"/>
      <c r="K143" s="8"/>
      <c r="L143" s="31" t="str" cm="1">
        <f t="array" ref="L143">IF(INDEX(AH:AH,ROW())="","",INDEX(AH:AH,ROW()))</f>
        <v/>
      </c>
      <c r="M143" s="8"/>
      <c r="V143" t="s">
        <v>211</v>
      </c>
    </row>
    <row r="144" spans="1:24" x14ac:dyDescent="0.25">
      <c r="A144" s="20"/>
      <c r="B144" s="21" t="str">
        <f t="shared" si="0"/>
        <v/>
      </c>
      <c r="C144" s="9"/>
      <c r="D144" s="8"/>
      <c r="E144" s="8"/>
      <c r="F144" s="8"/>
      <c r="G144" s="8"/>
      <c r="H144" s="8"/>
      <c r="I144" s="10"/>
      <c r="J144" s="27"/>
      <c r="K144" s="8"/>
      <c r="L144" s="31" t="str" cm="1">
        <f t="array" ref="L144">IF(INDEX(AH:AH,ROW())="","",INDEX(AH:AH,ROW()))</f>
        <v/>
      </c>
      <c r="M144" s="8"/>
      <c r="V144" t="s">
        <v>212</v>
      </c>
    </row>
    <row r="145" spans="1:22" x14ac:dyDescent="0.25">
      <c r="A145" s="20"/>
      <c r="B145" s="21" t="str">
        <f t="shared" si="0"/>
        <v/>
      </c>
      <c r="C145" s="9"/>
      <c r="D145" s="8"/>
      <c r="E145" s="8"/>
      <c r="F145" s="8"/>
      <c r="G145" s="8"/>
      <c r="H145" s="8"/>
      <c r="I145" s="10"/>
      <c r="J145" s="27"/>
      <c r="K145" s="8"/>
      <c r="L145" s="31" t="str" cm="1">
        <f t="array" ref="L145">IF(INDEX(AH:AH,ROW())="","",INDEX(AH:AH,ROW()))</f>
        <v/>
      </c>
      <c r="M145" s="8"/>
      <c r="V145" t="s">
        <v>213</v>
      </c>
    </row>
    <row r="146" spans="1:22" x14ac:dyDescent="0.25">
      <c r="A146" s="20"/>
      <c r="B146" s="21" t="str">
        <f t="shared" si="0"/>
        <v/>
      </c>
      <c r="C146" s="9"/>
      <c r="D146" s="8"/>
      <c r="E146" s="8"/>
      <c r="F146" s="8"/>
      <c r="G146" s="8"/>
      <c r="H146" s="8"/>
      <c r="I146" s="10"/>
      <c r="J146" s="27"/>
      <c r="K146" s="8"/>
      <c r="L146" s="31" t="str" cm="1">
        <f t="array" ref="L146">IF(INDEX(AH:AH,ROW())="","",INDEX(AH:AH,ROW()))</f>
        <v/>
      </c>
      <c r="M146" s="8"/>
      <c r="V146" t="s">
        <v>214</v>
      </c>
    </row>
    <row r="147" spans="1:22" x14ac:dyDescent="0.25">
      <c r="A147" s="20"/>
      <c r="B147" s="21" t="str">
        <f t="shared" si="0"/>
        <v/>
      </c>
      <c r="C147" s="9"/>
      <c r="D147" s="8"/>
      <c r="E147" s="8"/>
      <c r="F147" s="8"/>
      <c r="G147" s="8"/>
      <c r="H147" s="8"/>
      <c r="I147" s="10"/>
      <c r="J147" s="27"/>
      <c r="K147" s="8"/>
      <c r="L147" s="31" t="str" cm="1">
        <f t="array" ref="L147">IF(INDEX(AH:AH,ROW())="","",INDEX(AH:AH,ROW()))</f>
        <v/>
      </c>
      <c r="M147" s="8"/>
      <c r="V147" t="s">
        <v>215</v>
      </c>
    </row>
    <row r="148" spans="1:22" x14ac:dyDescent="0.25">
      <c r="A148" s="20"/>
      <c r="B148" s="21" t="str">
        <f t="shared" si="0"/>
        <v/>
      </c>
      <c r="C148" s="9"/>
      <c r="D148" s="8"/>
      <c r="E148" s="8"/>
      <c r="F148" s="8"/>
      <c r="G148" s="8"/>
      <c r="H148" s="8"/>
      <c r="I148" s="10"/>
      <c r="J148" s="27"/>
      <c r="K148" s="8"/>
      <c r="L148" s="31" t="str" cm="1">
        <f t="array" ref="L148">IF(INDEX(AH:AH,ROW())="","",INDEX(AH:AH,ROW()))</f>
        <v/>
      </c>
      <c r="M148" s="8"/>
      <c r="V148" t="s">
        <v>216</v>
      </c>
    </row>
    <row r="149" spans="1:22" x14ac:dyDescent="0.25">
      <c r="A149" s="20"/>
      <c r="B149" s="21" t="str">
        <f t="shared" si="0"/>
        <v/>
      </c>
      <c r="C149" s="9"/>
      <c r="D149" s="8"/>
      <c r="E149" s="8"/>
      <c r="F149" s="8"/>
      <c r="G149" s="8"/>
      <c r="H149" s="8"/>
      <c r="I149" s="10"/>
      <c r="J149" s="27"/>
      <c r="K149" s="8"/>
      <c r="L149" s="31" t="str" cm="1">
        <f t="array" ref="L149">IF(INDEX(AH:AH,ROW())="","",INDEX(AH:AH,ROW()))</f>
        <v/>
      </c>
      <c r="M149" s="8"/>
      <c r="V149" t="s">
        <v>217</v>
      </c>
    </row>
    <row r="150" spans="1:22" x14ac:dyDescent="0.25">
      <c r="A150" s="20"/>
      <c r="B150" s="21" t="str">
        <f t="shared" ref="B150" si="12">IF(A150="","",YEAR(A150))</f>
        <v/>
      </c>
      <c r="C150" s="9"/>
      <c r="D150" s="8"/>
      <c r="E150" s="8"/>
      <c r="F150" s="8"/>
      <c r="G150" s="8"/>
      <c r="H150" s="8"/>
      <c r="I150" s="10"/>
      <c r="J150" s="27"/>
      <c r="K150" s="8"/>
      <c r="L150" s="31" t="str" cm="1">
        <f t="array" ref="L150">IF(INDEX(AH:AH,ROW())="","",INDEX(AH:AH,ROW()))</f>
        <v/>
      </c>
      <c r="M150" s="8"/>
      <c r="V150" t="s">
        <v>218</v>
      </c>
    </row>
    <row r="151" spans="1:22" x14ac:dyDescent="0.25">
      <c r="A151" s="20"/>
      <c r="B151" s="21" t="str">
        <f t="shared" si="0"/>
        <v/>
      </c>
      <c r="C151" s="9"/>
      <c r="D151" s="8"/>
      <c r="E151" s="8"/>
      <c r="F151" s="8"/>
      <c r="G151" s="8"/>
      <c r="H151" s="8"/>
      <c r="I151" s="10"/>
      <c r="J151" s="27"/>
      <c r="K151" s="8"/>
      <c r="L151" s="31" t="str" cm="1">
        <f t="array" ref="L151">IF(INDEX(AH:AH,ROW())="","",INDEX(AH:AH,ROW()))</f>
        <v/>
      </c>
      <c r="M151" s="8"/>
      <c r="V151" t="s">
        <v>219</v>
      </c>
    </row>
    <row r="152" spans="1:22" x14ac:dyDescent="0.25">
      <c r="A152" s="20"/>
      <c r="B152" s="21" t="str">
        <f t="shared" si="0"/>
        <v/>
      </c>
      <c r="C152" s="9"/>
      <c r="D152" s="8"/>
      <c r="E152" s="8"/>
      <c r="F152" s="8"/>
      <c r="G152" s="8"/>
      <c r="H152" s="8"/>
      <c r="I152" s="10"/>
      <c r="J152" s="27"/>
      <c r="K152" s="8"/>
      <c r="L152" s="31" t="str" cm="1">
        <f t="array" ref="L152">IF(INDEX(AH:AH,ROW())="","",INDEX(AH:AH,ROW()))</f>
        <v/>
      </c>
      <c r="M152" s="8"/>
      <c r="V152" t="s">
        <v>220</v>
      </c>
    </row>
    <row r="153" spans="1:22" x14ac:dyDescent="0.25">
      <c r="A153" s="20"/>
      <c r="B153" s="21" t="str">
        <f t="shared" si="0"/>
        <v/>
      </c>
      <c r="C153" s="9"/>
      <c r="D153" s="8"/>
      <c r="E153" s="8"/>
      <c r="F153" s="8"/>
      <c r="G153" s="8"/>
      <c r="H153" s="8"/>
      <c r="I153" s="10"/>
      <c r="J153" s="27"/>
      <c r="K153" s="8"/>
      <c r="L153" s="31" t="str" cm="1">
        <f t="array" ref="L153">IF(INDEX(AH:AH,ROW())="","",INDEX(AH:AH,ROW()))</f>
        <v/>
      </c>
      <c r="M153" s="8"/>
      <c r="V153" t="s">
        <v>221</v>
      </c>
    </row>
    <row r="154" spans="1:22" x14ac:dyDescent="0.25">
      <c r="A154" s="20"/>
      <c r="B154" s="21" t="str">
        <f t="shared" si="0"/>
        <v/>
      </c>
      <c r="C154" s="9"/>
      <c r="D154" s="8"/>
      <c r="E154" s="8"/>
      <c r="F154" s="8"/>
      <c r="G154" s="8"/>
      <c r="H154" s="8"/>
      <c r="I154" s="10"/>
      <c r="J154" s="27"/>
      <c r="K154" s="8"/>
      <c r="L154" s="31" t="str" cm="1">
        <f t="array" ref="L154">IF(INDEX(AH:AH,ROW())="","",INDEX(AH:AH,ROW()))</f>
        <v/>
      </c>
      <c r="M154" s="8"/>
      <c r="V154" t="s">
        <v>222</v>
      </c>
    </row>
    <row r="155" spans="1:22" x14ac:dyDescent="0.25">
      <c r="A155" s="20"/>
      <c r="B155" s="21" t="str">
        <f t="shared" si="0"/>
        <v/>
      </c>
      <c r="C155" s="9"/>
      <c r="D155" s="8"/>
      <c r="E155" s="8"/>
      <c r="F155" s="8"/>
      <c r="G155" s="8"/>
      <c r="H155" s="8"/>
      <c r="I155" s="10"/>
      <c r="J155" s="27"/>
      <c r="K155" s="8"/>
      <c r="L155" s="31" t="str" cm="1">
        <f t="array" ref="L155">IF(INDEX(AH:AH,ROW())="","",INDEX(AH:AH,ROW()))</f>
        <v/>
      </c>
      <c r="M155" s="8"/>
      <c r="V155" t="s">
        <v>223</v>
      </c>
    </row>
    <row r="156" spans="1:22" x14ac:dyDescent="0.25">
      <c r="A156" s="20"/>
      <c r="B156" s="21" t="str">
        <f t="shared" si="0"/>
        <v/>
      </c>
      <c r="C156" s="9"/>
      <c r="D156" s="8"/>
      <c r="E156" s="8"/>
      <c r="F156" s="8"/>
      <c r="G156" s="8"/>
      <c r="H156" s="8"/>
      <c r="I156" s="10"/>
      <c r="J156" s="27"/>
      <c r="K156" s="8"/>
      <c r="L156" s="31" t="str" cm="1">
        <f t="array" ref="L156">IF(INDEX(AH:AH,ROW())="","",INDEX(AH:AH,ROW()))</f>
        <v/>
      </c>
      <c r="M156" s="8"/>
      <c r="V156" t="s">
        <v>224</v>
      </c>
    </row>
    <row r="157" spans="1:22" x14ac:dyDescent="0.25">
      <c r="A157" s="20"/>
      <c r="B157" s="21" t="str">
        <f t="shared" ref="B157" si="13">IF(A157="","",YEAR(A157))</f>
        <v/>
      </c>
      <c r="C157" s="9"/>
      <c r="D157" s="8"/>
      <c r="E157" s="8"/>
      <c r="F157" s="8"/>
      <c r="G157" s="8"/>
      <c r="H157" s="8"/>
      <c r="I157" s="10"/>
      <c r="J157" s="27"/>
      <c r="K157" s="8"/>
      <c r="L157" s="31" t="str" cm="1">
        <f t="array" ref="L157">IF(INDEX(AH:AH,ROW())="","",INDEX(AH:AH,ROW()))</f>
        <v/>
      </c>
      <c r="M157" s="8"/>
      <c r="V157" t="s">
        <v>225</v>
      </c>
    </row>
    <row r="158" spans="1:22" x14ac:dyDescent="0.25">
      <c r="A158" s="20"/>
      <c r="B158" s="21" t="str">
        <f t="shared" si="0"/>
        <v/>
      </c>
      <c r="C158" s="9"/>
      <c r="D158" s="8"/>
      <c r="E158" s="8"/>
      <c r="F158" s="8"/>
      <c r="G158" s="8"/>
      <c r="H158" s="8"/>
      <c r="I158" s="10"/>
      <c r="J158" s="27"/>
      <c r="K158" s="8"/>
      <c r="L158" s="31" t="str" cm="1">
        <f t="array" ref="L158">IF(INDEX(AH:AH,ROW())="","",INDEX(AH:AH,ROW()))</f>
        <v/>
      </c>
      <c r="M158" s="8"/>
      <c r="V158" t="s">
        <v>226</v>
      </c>
    </row>
    <row r="159" spans="1:22" x14ac:dyDescent="0.25">
      <c r="A159" s="20"/>
      <c r="B159" s="21" t="str">
        <f t="shared" si="0"/>
        <v/>
      </c>
      <c r="C159" s="9"/>
      <c r="D159" s="8"/>
      <c r="E159" s="8"/>
      <c r="F159" s="8"/>
      <c r="G159" s="8"/>
      <c r="H159" s="8"/>
      <c r="I159" s="10"/>
      <c r="J159" s="27"/>
      <c r="K159" s="8"/>
      <c r="L159" s="31" t="str" cm="1">
        <f t="array" ref="L159">IF(INDEX(AH:AH,ROW())="","",INDEX(AH:AH,ROW()))</f>
        <v/>
      </c>
      <c r="M159" s="8"/>
      <c r="V159" t="s">
        <v>227</v>
      </c>
    </row>
    <row r="160" spans="1:22" x14ac:dyDescent="0.25">
      <c r="A160" s="20"/>
      <c r="B160" s="21" t="str">
        <f t="shared" si="0"/>
        <v/>
      </c>
      <c r="C160" s="9"/>
      <c r="D160" s="8"/>
      <c r="E160" s="8"/>
      <c r="F160" s="8"/>
      <c r="G160" s="8"/>
      <c r="H160" s="8"/>
      <c r="I160" s="10"/>
      <c r="J160" s="27"/>
      <c r="K160" s="8"/>
      <c r="L160" s="31" t="str" cm="1">
        <f t="array" ref="L160">IF(INDEX(AH:AH,ROW())="","",INDEX(AH:AH,ROW()))</f>
        <v/>
      </c>
      <c r="M160" s="8"/>
      <c r="V160" t="s">
        <v>228</v>
      </c>
    </row>
    <row r="161" spans="1:22" x14ac:dyDescent="0.25">
      <c r="A161" s="20"/>
      <c r="B161" s="21" t="str">
        <f t="shared" si="0"/>
        <v/>
      </c>
      <c r="C161" s="9"/>
      <c r="D161" s="8"/>
      <c r="E161" s="8"/>
      <c r="F161" s="8"/>
      <c r="G161" s="8"/>
      <c r="H161" s="8"/>
      <c r="I161" s="10"/>
      <c r="J161" s="27"/>
      <c r="K161" s="8"/>
      <c r="L161" s="31" t="str" cm="1">
        <f t="array" ref="L161">IF(INDEX(AH:AH,ROW())="","",INDEX(AH:AH,ROW()))</f>
        <v/>
      </c>
      <c r="M161" s="8"/>
      <c r="V161" t="s">
        <v>229</v>
      </c>
    </row>
    <row r="162" spans="1:22" x14ac:dyDescent="0.25">
      <c r="A162" s="20"/>
      <c r="B162" s="21" t="str">
        <f t="shared" si="0"/>
        <v/>
      </c>
      <c r="C162" s="9"/>
      <c r="D162" s="8"/>
      <c r="E162" s="8"/>
      <c r="F162" s="8"/>
      <c r="G162" s="8"/>
      <c r="H162" s="8"/>
      <c r="I162" s="10"/>
      <c r="J162" s="27"/>
      <c r="K162" s="8"/>
      <c r="L162" s="31" t="str" cm="1">
        <f t="array" ref="L162">IF(INDEX(AH:AH,ROW())="","",INDEX(AH:AH,ROW()))</f>
        <v/>
      </c>
      <c r="M162" s="8"/>
      <c r="V162" t="s">
        <v>230</v>
      </c>
    </row>
    <row r="163" spans="1:22" x14ac:dyDescent="0.25">
      <c r="A163" s="20"/>
      <c r="B163" s="21" t="str">
        <f t="shared" si="0"/>
        <v/>
      </c>
      <c r="C163" s="9"/>
      <c r="D163" s="8"/>
      <c r="E163" s="8"/>
      <c r="F163" s="8"/>
      <c r="G163" s="8"/>
      <c r="H163" s="8"/>
      <c r="I163" s="10"/>
      <c r="J163" s="27"/>
      <c r="K163" s="8"/>
      <c r="L163" s="31" t="str" cm="1">
        <f t="array" ref="L163">IF(INDEX(AH:AH,ROW())="","",INDEX(AH:AH,ROW()))</f>
        <v/>
      </c>
      <c r="M163" s="8"/>
      <c r="V163" t="s">
        <v>231</v>
      </c>
    </row>
    <row r="164" spans="1:22" x14ac:dyDescent="0.25">
      <c r="A164" s="20"/>
      <c r="B164" s="21" t="str">
        <f t="shared" ref="B164" si="14">IF(A164="","",YEAR(A164))</f>
        <v/>
      </c>
      <c r="C164" s="9"/>
      <c r="D164" s="8"/>
      <c r="E164" s="8"/>
      <c r="F164" s="8"/>
      <c r="G164" s="8"/>
      <c r="H164" s="8"/>
      <c r="I164" s="10"/>
      <c r="J164" s="27"/>
      <c r="K164" s="8"/>
      <c r="L164" s="31" t="str" cm="1">
        <f t="array" ref="L164">IF(INDEX(AH:AH,ROW())="","",INDEX(AH:AH,ROW()))</f>
        <v/>
      </c>
      <c r="M164" s="8"/>
      <c r="V164" t="s">
        <v>232</v>
      </c>
    </row>
    <row r="165" spans="1:22" x14ac:dyDescent="0.25">
      <c r="A165" s="20"/>
      <c r="B165" s="21" t="str">
        <f t="shared" si="0"/>
        <v/>
      </c>
      <c r="C165" s="9"/>
      <c r="D165" s="8"/>
      <c r="E165" s="8"/>
      <c r="F165" s="8"/>
      <c r="G165" s="8"/>
      <c r="H165" s="8"/>
      <c r="I165" s="10"/>
      <c r="J165" s="27"/>
      <c r="K165" s="8"/>
      <c r="L165" s="31" t="str" cm="1">
        <f t="array" ref="L165">IF(INDEX(AH:AH,ROW())="","",INDEX(AH:AH,ROW()))</f>
        <v/>
      </c>
      <c r="M165" s="8"/>
      <c r="V165" t="s">
        <v>233</v>
      </c>
    </row>
    <row r="166" spans="1:22" x14ac:dyDescent="0.25">
      <c r="A166" s="20"/>
      <c r="B166" s="21" t="str">
        <f t="shared" si="0"/>
        <v/>
      </c>
      <c r="C166" s="9"/>
      <c r="D166" s="8"/>
      <c r="E166" s="8"/>
      <c r="F166" s="8"/>
      <c r="G166" s="8"/>
      <c r="H166" s="8"/>
      <c r="I166" s="10"/>
      <c r="J166" s="27"/>
      <c r="K166" s="8"/>
      <c r="L166" s="31" t="str" cm="1">
        <f t="array" ref="L166">IF(INDEX(AH:AH,ROW())="","",INDEX(AH:AH,ROW()))</f>
        <v/>
      </c>
      <c r="M166" s="8"/>
      <c r="V166" t="s">
        <v>234</v>
      </c>
    </row>
    <row r="167" spans="1:22" x14ac:dyDescent="0.25">
      <c r="A167" s="20"/>
      <c r="B167" s="21" t="str">
        <f t="shared" si="0"/>
        <v/>
      </c>
      <c r="C167" s="9"/>
      <c r="D167" s="8"/>
      <c r="E167" s="8"/>
      <c r="F167" s="8"/>
      <c r="G167" s="8"/>
      <c r="H167" s="8"/>
      <c r="I167" s="10"/>
      <c r="J167" s="27"/>
      <c r="K167" s="8"/>
      <c r="L167" s="31" t="str" cm="1">
        <f t="array" ref="L167">IF(INDEX(AH:AH,ROW())="","",INDEX(AH:AH,ROW()))</f>
        <v/>
      </c>
      <c r="M167" s="8"/>
      <c r="V167" t="s">
        <v>235</v>
      </c>
    </row>
    <row r="168" spans="1:22" x14ac:dyDescent="0.25">
      <c r="A168" s="20"/>
      <c r="B168" s="21" t="str">
        <f t="shared" si="0"/>
        <v/>
      </c>
      <c r="C168" s="9"/>
      <c r="D168" s="8"/>
      <c r="E168" s="8"/>
      <c r="F168" s="8"/>
      <c r="G168" s="8"/>
      <c r="H168" s="8"/>
      <c r="I168" s="10"/>
      <c r="J168" s="27"/>
      <c r="K168" s="8"/>
      <c r="L168" s="31" t="str" cm="1">
        <f t="array" ref="L168">IF(INDEX(AH:AH,ROW())="","",INDEX(AH:AH,ROW()))</f>
        <v/>
      </c>
      <c r="M168" s="8"/>
      <c r="V168" t="s">
        <v>236</v>
      </c>
    </row>
    <row r="169" spans="1:22" x14ac:dyDescent="0.25">
      <c r="A169" s="20"/>
      <c r="B169" s="21" t="str">
        <f t="shared" si="0"/>
        <v/>
      </c>
      <c r="C169" s="9"/>
      <c r="D169" s="8"/>
      <c r="E169" s="8"/>
      <c r="F169" s="8"/>
      <c r="G169" s="8"/>
      <c r="H169" s="8"/>
      <c r="I169" s="10"/>
      <c r="J169" s="27"/>
      <c r="K169" s="8"/>
      <c r="L169" s="31" t="str" cm="1">
        <f t="array" ref="L169">IF(INDEX(AH:AH,ROW())="","",INDEX(AH:AH,ROW()))</f>
        <v/>
      </c>
      <c r="M169" s="8"/>
      <c r="V169" t="s">
        <v>237</v>
      </c>
    </row>
    <row r="170" spans="1:22" x14ac:dyDescent="0.25">
      <c r="A170" s="20"/>
      <c r="B170" s="21" t="str">
        <f t="shared" si="0"/>
        <v/>
      </c>
      <c r="C170" s="9"/>
      <c r="D170" s="8"/>
      <c r="E170" s="8"/>
      <c r="F170" s="8"/>
      <c r="G170" s="8"/>
      <c r="H170" s="8"/>
      <c r="I170" s="10"/>
      <c r="J170" s="27"/>
      <c r="K170" s="8"/>
      <c r="L170" s="31" t="str" cm="1">
        <f t="array" ref="L170">IF(INDEX(AH:AH,ROW())="","",INDEX(AH:AH,ROW()))</f>
        <v/>
      </c>
      <c r="M170" s="8"/>
      <c r="V170" t="s">
        <v>238</v>
      </c>
    </row>
    <row r="171" spans="1:22" x14ac:dyDescent="0.25">
      <c r="A171" s="20"/>
      <c r="B171" s="21" t="str">
        <f t="shared" ref="B171" si="15">IF(A171="","",YEAR(A171))</f>
        <v/>
      </c>
      <c r="C171" s="9"/>
      <c r="D171" s="8"/>
      <c r="E171" s="8"/>
      <c r="F171" s="8"/>
      <c r="G171" s="8"/>
      <c r="H171" s="8"/>
      <c r="I171" s="10"/>
      <c r="J171" s="27"/>
      <c r="K171" s="8"/>
      <c r="L171" s="31" t="str" cm="1">
        <f t="array" ref="L171">IF(INDEX(AH:AH,ROW())="","",INDEX(AH:AH,ROW()))</f>
        <v/>
      </c>
      <c r="M171" s="8"/>
      <c r="V171" t="s">
        <v>239</v>
      </c>
    </row>
    <row r="172" spans="1:22" x14ac:dyDescent="0.25">
      <c r="A172" s="20"/>
      <c r="B172" s="21" t="str">
        <f t="shared" si="0"/>
        <v/>
      </c>
      <c r="C172" s="9"/>
      <c r="D172" s="8"/>
      <c r="E172" s="8"/>
      <c r="F172" s="8"/>
      <c r="G172" s="8"/>
      <c r="H172" s="8"/>
      <c r="I172" s="10"/>
      <c r="J172" s="27"/>
      <c r="K172" s="8"/>
      <c r="L172" s="31" t="str" cm="1">
        <f t="array" ref="L172">IF(INDEX(AH:AH,ROW())="","",INDEX(AH:AH,ROW()))</f>
        <v/>
      </c>
      <c r="M172" s="8"/>
      <c r="V172" t="s">
        <v>240</v>
      </c>
    </row>
    <row r="173" spans="1:22" x14ac:dyDescent="0.25">
      <c r="A173" s="20"/>
      <c r="B173" s="21" t="str">
        <f t="shared" si="0"/>
        <v/>
      </c>
      <c r="C173" s="9"/>
      <c r="D173" s="8"/>
      <c r="E173" s="8"/>
      <c r="F173" s="8"/>
      <c r="G173" s="8"/>
      <c r="H173" s="8"/>
      <c r="I173" s="10"/>
      <c r="J173" s="27"/>
      <c r="K173" s="8"/>
      <c r="L173" s="31" t="str" cm="1">
        <f t="array" ref="L173">IF(INDEX(AH:AH,ROW())="","",INDEX(AH:AH,ROW()))</f>
        <v/>
      </c>
      <c r="M173" s="8"/>
      <c r="V173" t="s">
        <v>241</v>
      </c>
    </row>
    <row r="174" spans="1:22" x14ac:dyDescent="0.25">
      <c r="A174" s="20"/>
      <c r="B174" s="21" t="str">
        <f t="shared" si="0"/>
        <v/>
      </c>
      <c r="C174" s="9"/>
      <c r="D174" s="8"/>
      <c r="E174" s="8"/>
      <c r="F174" s="8"/>
      <c r="G174" s="8"/>
      <c r="H174" s="8"/>
      <c r="I174" s="10"/>
      <c r="J174" s="27"/>
      <c r="K174" s="8"/>
      <c r="L174" s="31" t="str" cm="1">
        <f t="array" ref="L174">IF(INDEX(AH:AH,ROW())="","",INDEX(AH:AH,ROW()))</f>
        <v/>
      </c>
      <c r="M174" s="8"/>
      <c r="V174" t="s">
        <v>242</v>
      </c>
    </row>
    <row r="175" spans="1:22" x14ac:dyDescent="0.25">
      <c r="A175" s="20"/>
      <c r="B175" s="21" t="str">
        <f t="shared" si="0"/>
        <v/>
      </c>
      <c r="C175" s="9"/>
      <c r="D175" s="8"/>
      <c r="E175" s="8"/>
      <c r="F175" s="8"/>
      <c r="G175" s="8"/>
      <c r="H175" s="8"/>
      <c r="I175" s="10"/>
      <c r="J175" s="27"/>
      <c r="K175" s="8"/>
      <c r="L175" s="31" t="str" cm="1">
        <f t="array" ref="L175">IF(INDEX(AH:AH,ROW())="","",INDEX(AH:AH,ROW()))</f>
        <v/>
      </c>
      <c r="M175" s="8"/>
      <c r="V175" t="s">
        <v>243</v>
      </c>
    </row>
    <row r="176" spans="1:22" x14ac:dyDescent="0.25">
      <c r="A176" s="20"/>
      <c r="B176" s="21" t="str">
        <f t="shared" si="0"/>
        <v/>
      </c>
      <c r="C176" s="9"/>
      <c r="D176" s="8"/>
      <c r="E176" s="8"/>
      <c r="F176" s="8"/>
      <c r="G176" s="8"/>
      <c r="H176" s="8"/>
      <c r="I176" s="10"/>
      <c r="J176" s="27"/>
      <c r="K176" s="8"/>
      <c r="L176" s="31" t="str" cm="1">
        <f t="array" ref="L176">IF(INDEX(AH:AH,ROW())="","",INDEX(AH:AH,ROW()))</f>
        <v/>
      </c>
      <c r="M176" s="8"/>
      <c r="V176" t="s">
        <v>244</v>
      </c>
    </row>
    <row r="177" spans="1:22" x14ac:dyDescent="0.25">
      <c r="A177" s="20"/>
      <c r="B177" s="21" t="str">
        <f t="shared" si="0"/>
        <v/>
      </c>
      <c r="C177" s="9"/>
      <c r="D177" s="8"/>
      <c r="E177" s="8"/>
      <c r="F177" s="8"/>
      <c r="G177" s="8"/>
      <c r="H177" s="8"/>
      <c r="I177" s="10"/>
      <c r="J177" s="27"/>
      <c r="K177" s="8"/>
      <c r="L177" s="31" t="str" cm="1">
        <f t="array" ref="L177">IF(INDEX(AH:AH,ROW())="","",INDEX(AH:AH,ROW()))</f>
        <v/>
      </c>
      <c r="M177" s="8"/>
      <c r="V177" t="s">
        <v>245</v>
      </c>
    </row>
    <row r="178" spans="1:22" x14ac:dyDescent="0.25">
      <c r="A178" s="20"/>
      <c r="B178" s="21" t="str">
        <f t="shared" ref="B178" si="16">IF(A178="","",YEAR(A178))</f>
        <v/>
      </c>
      <c r="C178" s="9"/>
      <c r="D178" s="8"/>
      <c r="E178" s="8"/>
      <c r="F178" s="8"/>
      <c r="G178" s="8"/>
      <c r="H178" s="8"/>
      <c r="I178" s="10"/>
      <c r="J178" s="27"/>
      <c r="K178" s="8"/>
      <c r="L178" s="31" t="str" cm="1">
        <f t="array" ref="L178">IF(INDEX(AH:AH,ROW())="","",INDEX(AH:AH,ROW()))</f>
        <v/>
      </c>
      <c r="M178" s="8"/>
      <c r="V178" t="s">
        <v>246</v>
      </c>
    </row>
    <row r="179" spans="1:22" x14ac:dyDescent="0.25">
      <c r="A179" s="20"/>
      <c r="B179" s="21" t="str">
        <f t="shared" si="0"/>
        <v/>
      </c>
      <c r="C179" s="9"/>
      <c r="D179" s="8"/>
      <c r="E179" s="8"/>
      <c r="F179" s="8"/>
      <c r="G179" s="8"/>
      <c r="H179" s="8"/>
      <c r="I179" s="10"/>
      <c r="J179" s="27"/>
      <c r="K179" s="8"/>
      <c r="L179" s="31" t="str" cm="1">
        <f t="array" ref="L179">IF(INDEX(AH:AH,ROW())="","",INDEX(AH:AH,ROW()))</f>
        <v/>
      </c>
      <c r="M179" s="8"/>
      <c r="V179" t="s">
        <v>247</v>
      </c>
    </row>
    <row r="180" spans="1:22" x14ac:dyDescent="0.25">
      <c r="A180" s="20"/>
      <c r="B180" s="21" t="str">
        <f t="shared" si="0"/>
        <v/>
      </c>
      <c r="C180" s="9"/>
      <c r="D180" s="8"/>
      <c r="E180" s="8"/>
      <c r="F180" s="8"/>
      <c r="G180" s="8"/>
      <c r="H180" s="8"/>
      <c r="I180" s="10"/>
      <c r="J180" s="27"/>
      <c r="K180" s="8"/>
      <c r="L180" s="31" t="str" cm="1">
        <f t="array" ref="L180">IF(INDEX(AH:AH,ROW())="","",INDEX(AH:AH,ROW()))</f>
        <v/>
      </c>
      <c r="M180" s="8"/>
      <c r="V180" t="s">
        <v>248</v>
      </c>
    </row>
    <row r="181" spans="1:22" x14ac:dyDescent="0.25">
      <c r="A181" s="20"/>
      <c r="B181" s="21" t="str">
        <f t="shared" si="0"/>
        <v/>
      </c>
      <c r="C181" s="9"/>
      <c r="D181" s="8"/>
      <c r="E181" s="8"/>
      <c r="F181" s="8"/>
      <c r="G181" s="8"/>
      <c r="H181" s="8"/>
      <c r="I181" s="10"/>
      <c r="J181" s="27"/>
      <c r="K181" s="8"/>
      <c r="L181" s="31" t="str" cm="1">
        <f t="array" ref="L181">IF(INDEX(AH:AH,ROW())="","",INDEX(AH:AH,ROW()))</f>
        <v/>
      </c>
      <c r="M181" s="8"/>
      <c r="V181" t="s">
        <v>249</v>
      </c>
    </row>
    <row r="182" spans="1:22" x14ac:dyDescent="0.25">
      <c r="A182" s="20"/>
      <c r="B182" s="21" t="str">
        <f t="shared" si="0"/>
        <v/>
      </c>
      <c r="C182" s="9"/>
      <c r="D182" s="8"/>
      <c r="E182" s="8"/>
      <c r="F182" s="8"/>
      <c r="G182" s="8"/>
      <c r="H182" s="8"/>
      <c r="I182" s="10"/>
      <c r="J182" s="27"/>
      <c r="K182" s="8"/>
      <c r="L182" s="31" t="str" cm="1">
        <f t="array" ref="L182">IF(INDEX(AH:AH,ROW())="","",INDEX(AH:AH,ROW()))</f>
        <v/>
      </c>
      <c r="M182" s="8"/>
      <c r="V182" t="s">
        <v>250</v>
      </c>
    </row>
    <row r="183" spans="1:22" x14ac:dyDescent="0.25">
      <c r="A183" s="20"/>
      <c r="B183" s="21" t="str">
        <f t="shared" si="0"/>
        <v/>
      </c>
      <c r="C183" s="9"/>
      <c r="D183" s="8"/>
      <c r="E183" s="8"/>
      <c r="F183" s="8"/>
      <c r="G183" s="8"/>
      <c r="H183" s="8"/>
      <c r="I183" s="10"/>
      <c r="J183" s="27"/>
      <c r="K183" s="8"/>
      <c r="L183" s="31" t="str" cm="1">
        <f t="array" ref="L183">IF(INDEX(AH:AH,ROW())="","",INDEX(AH:AH,ROW()))</f>
        <v/>
      </c>
      <c r="M183" s="8"/>
      <c r="V183" t="s">
        <v>251</v>
      </c>
    </row>
    <row r="184" spans="1:22" x14ac:dyDescent="0.25">
      <c r="A184" s="20"/>
      <c r="B184" s="21" t="str">
        <f t="shared" si="0"/>
        <v/>
      </c>
      <c r="C184" s="9"/>
      <c r="D184" s="8"/>
      <c r="E184" s="8"/>
      <c r="F184" s="8"/>
      <c r="G184" s="8"/>
      <c r="H184" s="8"/>
      <c r="I184" s="10"/>
      <c r="J184" s="27"/>
      <c r="K184" s="8"/>
      <c r="L184" s="31" t="str" cm="1">
        <f t="array" ref="L184">IF(INDEX(AH:AH,ROW())="","",INDEX(AH:AH,ROW()))</f>
        <v/>
      </c>
      <c r="M184" s="8"/>
      <c r="V184" t="s">
        <v>252</v>
      </c>
    </row>
    <row r="185" spans="1:22" x14ac:dyDescent="0.25">
      <c r="A185" s="20"/>
      <c r="B185" s="21" t="str">
        <f t="shared" ref="B185" si="17">IF(A185="","",YEAR(A185))</f>
        <v/>
      </c>
      <c r="C185" s="9"/>
      <c r="D185" s="8"/>
      <c r="E185" s="8"/>
      <c r="F185" s="8"/>
      <c r="G185" s="8"/>
      <c r="H185" s="8"/>
      <c r="I185" s="10"/>
      <c r="J185" s="27"/>
      <c r="K185" s="8"/>
      <c r="L185" s="31" t="str" cm="1">
        <f t="array" ref="L185">IF(INDEX(AH:AH,ROW())="","",INDEX(AH:AH,ROW()))</f>
        <v/>
      </c>
      <c r="M185" s="8"/>
      <c r="V185" t="s">
        <v>253</v>
      </c>
    </row>
    <row r="186" spans="1:22" x14ac:dyDescent="0.25">
      <c r="A186" s="20"/>
      <c r="B186" s="21" t="str">
        <f t="shared" si="0"/>
        <v/>
      </c>
      <c r="C186" s="9"/>
      <c r="D186" s="8"/>
      <c r="E186" s="8"/>
      <c r="F186" s="8"/>
      <c r="G186" s="8"/>
      <c r="H186" s="8"/>
      <c r="I186" s="10"/>
      <c r="J186" s="27"/>
      <c r="K186" s="8"/>
      <c r="L186" s="31" t="str" cm="1">
        <f t="array" ref="L186">IF(INDEX(AH:AH,ROW())="","",INDEX(AH:AH,ROW()))</f>
        <v/>
      </c>
      <c r="M186" s="8"/>
      <c r="V186" t="s">
        <v>254</v>
      </c>
    </row>
    <row r="187" spans="1:22" x14ac:dyDescent="0.25">
      <c r="A187" s="20"/>
      <c r="B187" s="21" t="str">
        <f t="shared" si="0"/>
        <v/>
      </c>
      <c r="C187" s="9"/>
      <c r="D187" s="8"/>
      <c r="E187" s="8"/>
      <c r="F187" s="8"/>
      <c r="G187" s="8"/>
      <c r="H187" s="8"/>
      <c r="I187" s="10"/>
      <c r="J187" s="27"/>
      <c r="K187" s="8"/>
      <c r="L187" s="31" t="str" cm="1">
        <f t="array" ref="L187">IF(INDEX(AH:AH,ROW())="","",INDEX(AH:AH,ROW()))</f>
        <v/>
      </c>
      <c r="M187" s="8"/>
      <c r="V187" t="s">
        <v>255</v>
      </c>
    </row>
    <row r="188" spans="1:22" x14ac:dyDescent="0.25">
      <c r="A188" s="20"/>
      <c r="B188" s="21" t="str">
        <f t="shared" si="0"/>
        <v/>
      </c>
      <c r="C188" s="9"/>
      <c r="D188" s="8"/>
      <c r="E188" s="8"/>
      <c r="F188" s="8"/>
      <c r="G188" s="8"/>
      <c r="H188" s="8"/>
      <c r="I188" s="10"/>
      <c r="J188" s="27"/>
      <c r="K188" s="8"/>
      <c r="L188" s="31" t="str" cm="1">
        <f t="array" ref="L188">IF(INDEX(AH:AH,ROW())="","",INDEX(AH:AH,ROW()))</f>
        <v/>
      </c>
      <c r="M188" s="8"/>
      <c r="V188" t="s">
        <v>256</v>
      </c>
    </row>
    <row r="189" spans="1:22" x14ac:dyDescent="0.25">
      <c r="A189" s="20"/>
      <c r="B189" s="21" t="str">
        <f t="shared" si="0"/>
        <v/>
      </c>
      <c r="C189" s="9"/>
      <c r="D189" s="8"/>
      <c r="E189" s="8"/>
      <c r="F189" s="8"/>
      <c r="G189" s="8"/>
      <c r="H189" s="8"/>
      <c r="I189" s="10"/>
      <c r="J189" s="27"/>
      <c r="K189" s="8"/>
      <c r="L189" s="31" t="str" cm="1">
        <f t="array" ref="L189">IF(INDEX(AH:AH,ROW())="","",INDEX(AH:AH,ROW()))</f>
        <v/>
      </c>
      <c r="M189" s="8"/>
      <c r="V189" t="s">
        <v>257</v>
      </c>
    </row>
    <row r="190" spans="1:22" x14ac:dyDescent="0.25">
      <c r="A190" s="20"/>
      <c r="B190" s="21" t="str">
        <f t="shared" si="0"/>
        <v/>
      </c>
      <c r="C190" s="9"/>
      <c r="D190" s="8"/>
      <c r="E190" s="8"/>
      <c r="F190" s="8"/>
      <c r="G190" s="8"/>
      <c r="H190" s="8"/>
      <c r="I190" s="10"/>
      <c r="J190" s="27"/>
      <c r="K190" s="8"/>
      <c r="L190" s="31" t="str" cm="1">
        <f t="array" ref="L190">IF(INDEX(AH:AH,ROW())="","",INDEX(AH:AH,ROW()))</f>
        <v/>
      </c>
      <c r="M190" s="8"/>
      <c r="V190" t="s">
        <v>258</v>
      </c>
    </row>
    <row r="191" spans="1:22" x14ac:dyDescent="0.25">
      <c r="A191" s="20"/>
      <c r="B191" s="21" t="str">
        <f t="shared" si="0"/>
        <v/>
      </c>
      <c r="C191" s="9"/>
      <c r="D191" s="8"/>
      <c r="E191" s="8"/>
      <c r="F191" s="8"/>
      <c r="G191" s="8"/>
      <c r="H191" s="8"/>
      <c r="I191" s="10"/>
      <c r="J191" s="27"/>
      <c r="K191" s="8"/>
      <c r="L191" s="31" t="str" cm="1">
        <f t="array" ref="L191">IF(INDEX(AH:AH,ROW())="","",INDEX(AH:AH,ROW()))</f>
        <v/>
      </c>
      <c r="M191" s="8"/>
      <c r="V191" t="s">
        <v>259</v>
      </c>
    </row>
    <row r="192" spans="1:22" x14ac:dyDescent="0.25">
      <c r="A192" s="20"/>
      <c r="B192" s="21" t="str">
        <f t="shared" ref="B192" si="18">IF(A192="","",YEAR(A192))</f>
        <v/>
      </c>
      <c r="C192" s="9"/>
      <c r="D192" s="8"/>
      <c r="E192" s="8"/>
      <c r="F192" s="8"/>
      <c r="G192" s="8"/>
      <c r="H192" s="8"/>
      <c r="I192" s="10"/>
      <c r="J192" s="27"/>
      <c r="K192" s="8"/>
      <c r="L192" s="31" t="str" cm="1">
        <f t="array" ref="L192">IF(INDEX(AH:AH,ROW())="","",INDEX(AH:AH,ROW()))</f>
        <v/>
      </c>
      <c r="M192" s="8"/>
      <c r="V192" t="s">
        <v>260</v>
      </c>
    </row>
    <row r="193" spans="1:22" x14ac:dyDescent="0.25">
      <c r="A193" s="20"/>
      <c r="B193" s="21" t="str">
        <f t="shared" si="0"/>
        <v/>
      </c>
      <c r="C193" s="9"/>
      <c r="D193" s="8"/>
      <c r="E193" s="8"/>
      <c r="F193" s="8"/>
      <c r="G193" s="8"/>
      <c r="H193" s="8"/>
      <c r="I193" s="10"/>
      <c r="J193" s="27"/>
      <c r="K193" s="8"/>
      <c r="L193" s="31" t="str" cm="1">
        <f t="array" ref="L193">IF(INDEX(AH:AH,ROW())="","",INDEX(AH:AH,ROW()))</f>
        <v/>
      </c>
      <c r="M193" s="8"/>
      <c r="V193" t="s">
        <v>261</v>
      </c>
    </row>
    <row r="194" spans="1:22" x14ac:dyDescent="0.25">
      <c r="A194" s="20"/>
      <c r="B194" s="21" t="str">
        <f t="shared" si="0"/>
        <v/>
      </c>
      <c r="C194" s="9"/>
      <c r="D194" s="8"/>
      <c r="E194" s="8"/>
      <c r="F194" s="8"/>
      <c r="G194" s="8"/>
      <c r="H194" s="8"/>
      <c r="I194" s="10"/>
      <c r="J194" s="27"/>
      <c r="K194" s="8"/>
      <c r="L194" s="31" t="str" cm="1">
        <f t="array" ref="L194">IF(INDEX(AH:AH,ROW())="","",INDEX(AH:AH,ROW()))</f>
        <v/>
      </c>
      <c r="M194" s="8"/>
      <c r="V194" t="s">
        <v>262</v>
      </c>
    </row>
    <row r="195" spans="1:22" x14ac:dyDescent="0.25">
      <c r="A195" s="20"/>
      <c r="B195" s="21" t="str">
        <f t="shared" si="0"/>
        <v/>
      </c>
      <c r="C195" s="9"/>
      <c r="D195" s="8"/>
      <c r="E195" s="8"/>
      <c r="F195" s="8"/>
      <c r="G195" s="8"/>
      <c r="H195" s="8"/>
      <c r="I195" s="10"/>
      <c r="J195" s="27"/>
      <c r="K195" s="8"/>
      <c r="L195" s="31" t="str" cm="1">
        <f t="array" ref="L195">IF(INDEX(AH:AH,ROW())="","",INDEX(AH:AH,ROW()))</f>
        <v/>
      </c>
      <c r="M195" s="8"/>
      <c r="V195" t="s">
        <v>263</v>
      </c>
    </row>
    <row r="196" spans="1:22" x14ac:dyDescent="0.25">
      <c r="A196" s="20"/>
      <c r="B196" s="21" t="str">
        <f t="shared" si="0"/>
        <v/>
      </c>
      <c r="C196" s="9"/>
      <c r="D196" s="8"/>
      <c r="E196" s="8"/>
      <c r="F196" s="8"/>
      <c r="G196" s="8"/>
      <c r="H196" s="8"/>
      <c r="I196" s="10"/>
      <c r="J196" s="27"/>
      <c r="K196" s="8"/>
      <c r="L196" s="31" t="str" cm="1">
        <f t="array" ref="L196">IF(INDEX(AH:AH,ROW())="","",INDEX(AH:AH,ROW()))</f>
        <v/>
      </c>
      <c r="M196" s="8"/>
      <c r="V196" t="s">
        <v>264</v>
      </c>
    </row>
    <row r="197" spans="1:22" x14ac:dyDescent="0.25">
      <c r="A197" s="20"/>
      <c r="B197" s="21" t="str">
        <f t="shared" si="0"/>
        <v/>
      </c>
      <c r="C197" s="9"/>
      <c r="D197" s="8"/>
      <c r="E197" s="8"/>
      <c r="F197" s="8"/>
      <c r="G197" s="8"/>
      <c r="H197" s="8"/>
      <c r="I197" s="10"/>
      <c r="J197" s="27"/>
      <c r="K197" s="8"/>
      <c r="L197" s="31" t="str" cm="1">
        <f t="array" ref="L197">IF(INDEX(AH:AH,ROW())="","",INDEX(AH:AH,ROW()))</f>
        <v/>
      </c>
      <c r="M197" s="8"/>
      <c r="V197" t="s">
        <v>265</v>
      </c>
    </row>
    <row r="198" spans="1:22" x14ac:dyDescent="0.25">
      <c r="A198" s="20"/>
      <c r="B198" s="21" t="str">
        <f t="shared" si="0"/>
        <v/>
      </c>
      <c r="C198" s="9"/>
      <c r="D198" s="8"/>
      <c r="E198" s="8"/>
      <c r="F198" s="8"/>
      <c r="G198" s="8"/>
      <c r="H198" s="8"/>
      <c r="I198" s="10"/>
      <c r="J198" s="27"/>
      <c r="K198" s="8"/>
      <c r="L198" s="31" t="str" cm="1">
        <f t="array" ref="L198">IF(INDEX(AH:AH,ROW())="","",INDEX(AH:AH,ROW()))</f>
        <v/>
      </c>
      <c r="M198" s="8"/>
      <c r="V198" t="s">
        <v>266</v>
      </c>
    </row>
    <row r="199" spans="1:22" x14ac:dyDescent="0.25">
      <c r="A199" s="20"/>
      <c r="B199" s="21" t="str">
        <f t="shared" ref="B199" si="19">IF(A199="","",YEAR(A199))</f>
        <v/>
      </c>
      <c r="C199" s="9"/>
      <c r="D199" s="8"/>
      <c r="E199" s="8"/>
      <c r="F199" s="8"/>
      <c r="G199" s="8"/>
      <c r="H199" s="8"/>
      <c r="I199" s="10"/>
      <c r="J199" s="27"/>
      <c r="K199" s="8"/>
      <c r="L199" s="31" t="str" cm="1">
        <f t="array" ref="L199">IF(INDEX(AH:AH,ROW())="","",INDEX(AH:AH,ROW()))</f>
        <v/>
      </c>
      <c r="M199" s="8"/>
      <c r="V199" t="s">
        <v>267</v>
      </c>
    </row>
    <row r="200" spans="1:22" x14ac:dyDescent="0.25">
      <c r="A200" s="20"/>
      <c r="B200" s="21" t="str">
        <f t="shared" si="0"/>
        <v/>
      </c>
      <c r="C200" s="9"/>
      <c r="D200" s="8"/>
      <c r="E200" s="8"/>
      <c r="F200" s="8"/>
      <c r="G200" s="8"/>
      <c r="H200" s="8"/>
      <c r="I200" s="10"/>
      <c r="J200" s="27"/>
      <c r="K200" s="8"/>
      <c r="L200" s="31" t="str" cm="1">
        <f t="array" ref="L200">IF(INDEX(AH:AH,ROW())="","",INDEX(AH:AH,ROW()))</f>
        <v/>
      </c>
      <c r="M200" s="8"/>
      <c r="V200" t="s">
        <v>268</v>
      </c>
    </row>
    <row r="201" spans="1:22" x14ac:dyDescent="0.25">
      <c r="A201" s="20"/>
      <c r="B201" s="21" t="str">
        <f t="shared" si="0"/>
        <v/>
      </c>
      <c r="C201" s="9"/>
      <c r="D201" s="8"/>
      <c r="E201" s="8"/>
      <c r="F201" s="8"/>
      <c r="G201" s="8"/>
      <c r="H201" s="8"/>
      <c r="I201" s="10"/>
      <c r="J201" s="27"/>
      <c r="K201" s="8"/>
      <c r="L201" s="31" t="str" cm="1">
        <f t="array" ref="L201">IF(INDEX(AH:AH,ROW())="","",INDEX(AH:AH,ROW()))</f>
        <v/>
      </c>
      <c r="M201" s="8"/>
      <c r="V201" t="s">
        <v>269</v>
      </c>
    </row>
    <row r="202" spans="1:22" x14ac:dyDescent="0.25">
      <c r="A202" s="20"/>
      <c r="B202" s="21" t="str">
        <f t="shared" si="0"/>
        <v/>
      </c>
      <c r="C202" s="9"/>
      <c r="D202" s="8"/>
      <c r="E202" s="8"/>
      <c r="F202" s="8"/>
      <c r="G202" s="8"/>
      <c r="H202" s="8"/>
      <c r="I202" s="10"/>
      <c r="J202" s="27"/>
      <c r="K202" s="8"/>
      <c r="L202" s="31" t="str" cm="1">
        <f t="array" ref="L202">IF(INDEX(AH:AH,ROW())="","",INDEX(AH:AH,ROW()))</f>
        <v/>
      </c>
      <c r="M202" s="8"/>
      <c r="V202" t="s">
        <v>270</v>
      </c>
    </row>
    <row r="203" spans="1:22" x14ac:dyDescent="0.25">
      <c r="A203" s="20"/>
      <c r="B203" s="21" t="str">
        <f t="shared" si="0"/>
        <v/>
      </c>
      <c r="C203" s="9"/>
      <c r="D203" s="8"/>
      <c r="E203" s="8"/>
      <c r="F203" s="8"/>
      <c r="G203" s="8"/>
      <c r="H203" s="8"/>
      <c r="I203" s="10"/>
      <c r="J203" s="27"/>
      <c r="K203" s="8"/>
      <c r="L203" s="31" t="str" cm="1">
        <f t="array" ref="L203">IF(INDEX(AH:AH,ROW())="","",INDEX(AH:AH,ROW()))</f>
        <v/>
      </c>
      <c r="M203" s="8"/>
      <c r="V203" t="s">
        <v>271</v>
      </c>
    </row>
    <row r="204" spans="1:22" x14ac:dyDescent="0.25">
      <c r="A204" s="20"/>
      <c r="B204" s="21" t="str">
        <f t="shared" si="0"/>
        <v/>
      </c>
      <c r="C204" s="9"/>
      <c r="D204" s="8"/>
      <c r="E204" s="8"/>
      <c r="F204" s="8"/>
      <c r="G204" s="8"/>
      <c r="H204" s="8"/>
      <c r="I204" s="10"/>
      <c r="J204" s="27"/>
      <c r="K204" s="8"/>
      <c r="L204" s="31" t="str" cm="1">
        <f t="array" ref="L204">IF(INDEX(AH:AH,ROW())="","",INDEX(AH:AH,ROW()))</f>
        <v/>
      </c>
      <c r="M204" s="8"/>
      <c r="V204" t="s">
        <v>272</v>
      </c>
    </row>
    <row r="205" spans="1:22" x14ac:dyDescent="0.25">
      <c r="A205" s="20"/>
      <c r="B205" s="21" t="str">
        <f t="shared" si="0"/>
        <v/>
      </c>
      <c r="C205" s="9"/>
      <c r="D205" s="8"/>
      <c r="E205" s="8"/>
      <c r="F205" s="8"/>
      <c r="G205" s="8"/>
      <c r="H205" s="8"/>
      <c r="I205" s="10"/>
      <c r="J205" s="27"/>
      <c r="K205" s="8"/>
      <c r="L205" s="31" t="str" cm="1">
        <f t="array" ref="L205">IF(INDEX(AH:AH,ROW())="","",INDEX(AH:AH,ROW()))</f>
        <v/>
      </c>
      <c r="M205" s="8"/>
      <c r="V205" t="s">
        <v>273</v>
      </c>
    </row>
    <row r="206" spans="1:22" x14ac:dyDescent="0.25">
      <c r="A206" s="20"/>
      <c r="B206" s="21" t="str">
        <f t="shared" ref="B206" si="20">IF(A206="","",YEAR(A206))</f>
        <v/>
      </c>
      <c r="C206" s="9"/>
      <c r="D206" s="8"/>
      <c r="E206" s="8"/>
      <c r="F206" s="8"/>
      <c r="G206" s="8"/>
      <c r="H206" s="8"/>
      <c r="I206" s="10"/>
      <c r="J206" s="27"/>
      <c r="K206" s="8"/>
      <c r="L206" s="31" t="str" cm="1">
        <f t="array" ref="L206">IF(INDEX(AH:AH,ROW())="","",INDEX(AH:AH,ROW()))</f>
        <v/>
      </c>
      <c r="M206" s="8"/>
      <c r="V206" t="s">
        <v>274</v>
      </c>
    </row>
    <row r="207" spans="1:22" x14ac:dyDescent="0.25">
      <c r="A207" s="20"/>
      <c r="B207" s="21" t="str">
        <f t="shared" si="0"/>
        <v/>
      </c>
      <c r="C207" s="9"/>
      <c r="D207" s="8"/>
      <c r="E207" s="8"/>
      <c r="F207" s="8"/>
      <c r="G207" s="8"/>
      <c r="H207" s="8"/>
      <c r="I207" s="10"/>
      <c r="J207" s="27"/>
      <c r="K207" s="8"/>
      <c r="L207" s="31" t="str" cm="1">
        <f t="array" ref="L207">IF(INDEX(AH:AH,ROW())="","",INDEX(AH:AH,ROW()))</f>
        <v/>
      </c>
      <c r="M207" s="8"/>
      <c r="V207" t="s">
        <v>275</v>
      </c>
    </row>
    <row r="208" spans="1:22" x14ac:dyDescent="0.25">
      <c r="A208" s="20"/>
      <c r="B208" s="21" t="str">
        <f t="shared" si="0"/>
        <v/>
      </c>
      <c r="C208" s="9"/>
      <c r="D208" s="8"/>
      <c r="E208" s="8"/>
      <c r="F208" s="8"/>
      <c r="G208" s="8"/>
      <c r="H208" s="8"/>
      <c r="I208" s="10"/>
      <c r="J208" s="27"/>
      <c r="K208" s="8"/>
      <c r="L208" s="31" t="str" cm="1">
        <f t="array" ref="L208">IF(INDEX(AH:AH,ROW())="","",INDEX(AH:AH,ROW()))</f>
        <v/>
      </c>
      <c r="M208" s="8"/>
      <c r="V208" t="s">
        <v>276</v>
      </c>
    </row>
    <row r="209" spans="1:22" x14ac:dyDescent="0.25">
      <c r="A209" s="20"/>
      <c r="B209" s="21" t="str">
        <f t="shared" si="0"/>
        <v/>
      </c>
      <c r="C209" s="9"/>
      <c r="D209" s="8"/>
      <c r="E209" s="8"/>
      <c r="F209" s="8"/>
      <c r="G209" s="8"/>
      <c r="H209" s="8"/>
      <c r="I209" s="10"/>
      <c r="J209" s="27"/>
      <c r="K209" s="8"/>
      <c r="L209" s="31" t="str" cm="1">
        <f t="array" ref="L209">IF(INDEX(AH:AH,ROW())="","",INDEX(AH:AH,ROW()))</f>
        <v/>
      </c>
      <c r="M209" s="8"/>
      <c r="V209" t="s">
        <v>277</v>
      </c>
    </row>
    <row r="210" spans="1:22" x14ac:dyDescent="0.25">
      <c r="A210" s="20"/>
      <c r="B210" s="21" t="str">
        <f t="shared" si="0"/>
        <v/>
      </c>
      <c r="C210" s="9"/>
      <c r="D210" s="8"/>
      <c r="E210" s="8"/>
      <c r="F210" s="8"/>
      <c r="G210" s="8"/>
      <c r="H210" s="8"/>
      <c r="I210" s="10"/>
      <c r="J210" s="27"/>
      <c r="K210" s="8"/>
      <c r="L210" s="31" t="str" cm="1">
        <f t="array" ref="L210">IF(INDEX(AH:AH,ROW())="","",INDEX(AH:AH,ROW()))</f>
        <v/>
      </c>
      <c r="M210" s="8"/>
      <c r="V210" t="s">
        <v>278</v>
      </c>
    </row>
    <row r="211" spans="1:22" x14ac:dyDescent="0.25">
      <c r="A211" s="20"/>
      <c r="B211" s="21" t="str">
        <f t="shared" si="0"/>
        <v/>
      </c>
      <c r="C211" s="9"/>
      <c r="D211" s="8"/>
      <c r="E211" s="8"/>
      <c r="F211" s="8"/>
      <c r="G211" s="8"/>
      <c r="H211" s="8"/>
      <c r="I211" s="10"/>
      <c r="J211" s="27"/>
      <c r="K211" s="8"/>
      <c r="L211" s="31" t="str" cm="1">
        <f t="array" ref="L211">IF(INDEX(AH:AH,ROW())="","",INDEX(AH:AH,ROW()))</f>
        <v/>
      </c>
      <c r="M211" s="8"/>
      <c r="V211" t="s">
        <v>279</v>
      </c>
    </row>
    <row r="212" spans="1:22" x14ac:dyDescent="0.25">
      <c r="A212" s="20"/>
      <c r="B212" s="21" t="str">
        <f t="shared" si="0"/>
        <v/>
      </c>
      <c r="C212" s="9"/>
      <c r="D212" s="8"/>
      <c r="E212" s="8"/>
      <c r="F212" s="8"/>
      <c r="G212" s="8"/>
      <c r="H212" s="8"/>
      <c r="I212" s="10"/>
      <c r="J212" s="27"/>
      <c r="K212" s="8"/>
      <c r="L212" s="31" t="str" cm="1">
        <f t="array" ref="L212">IF(INDEX(AH:AH,ROW())="","",INDEX(AH:AH,ROW()))</f>
        <v/>
      </c>
      <c r="M212" s="8"/>
      <c r="V212" t="s">
        <v>280</v>
      </c>
    </row>
    <row r="213" spans="1:22" x14ac:dyDescent="0.25">
      <c r="A213" s="20"/>
      <c r="B213" s="21" t="str">
        <f t="shared" ref="B213" si="21">IF(A213="","",YEAR(A213))</f>
        <v/>
      </c>
      <c r="C213" s="9"/>
      <c r="D213" s="8"/>
      <c r="E213" s="8"/>
      <c r="F213" s="8"/>
      <c r="G213" s="8"/>
      <c r="H213" s="8"/>
      <c r="I213" s="10"/>
      <c r="J213" s="27"/>
      <c r="K213" s="8"/>
      <c r="L213" s="31" t="str" cm="1">
        <f t="array" ref="L213">IF(INDEX(AH:AH,ROW())="","",INDEX(AH:AH,ROW()))</f>
        <v/>
      </c>
      <c r="M213" s="8"/>
      <c r="V213" t="s">
        <v>281</v>
      </c>
    </row>
    <row r="214" spans="1:22" x14ac:dyDescent="0.25">
      <c r="A214" s="20"/>
      <c r="B214" s="21" t="str">
        <f t="shared" si="0"/>
        <v/>
      </c>
      <c r="C214" s="9"/>
      <c r="D214" s="8"/>
      <c r="E214" s="8"/>
      <c r="F214" s="8"/>
      <c r="G214" s="8"/>
      <c r="H214" s="8"/>
      <c r="I214" s="10"/>
      <c r="J214" s="27"/>
      <c r="K214" s="8"/>
      <c r="L214" s="31" t="str" cm="1">
        <f t="array" ref="L214">IF(INDEX(AH:AH,ROW())="","",INDEX(AH:AH,ROW()))</f>
        <v/>
      </c>
      <c r="M214" s="8"/>
      <c r="V214" t="s">
        <v>282</v>
      </c>
    </row>
    <row r="215" spans="1:22" x14ac:dyDescent="0.25">
      <c r="A215" s="20"/>
      <c r="B215" s="21" t="str">
        <f t="shared" si="0"/>
        <v/>
      </c>
      <c r="C215" s="9"/>
      <c r="D215" s="8"/>
      <c r="E215" s="8"/>
      <c r="F215" s="8"/>
      <c r="G215" s="8"/>
      <c r="H215" s="8"/>
      <c r="I215" s="10"/>
      <c r="J215" s="27"/>
      <c r="K215" s="8"/>
      <c r="L215" s="31" t="str" cm="1">
        <f t="array" ref="L215">IF(INDEX(AH:AH,ROW())="","",INDEX(AH:AH,ROW()))</f>
        <v/>
      </c>
      <c r="M215" s="8"/>
      <c r="V215" t="s">
        <v>283</v>
      </c>
    </row>
    <row r="216" spans="1:22" x14ac:dyDescent="0.25">
      <c r="A216" s="20"/>
      <c r="B216" s="21" t="str">
        <f t="shared" si="0"/>
        <v/>
      </c>
      <c r="C216" s="9"/>
      <c r="D216" s="8"/>
      <c r="E216" s="8"/>
      <c r="F216" s="8"/>
      <c r="G216" s="8"/>
      <c r="H216" s="8"/>
      <c r="I216" s="10"/>
      <c r="J216" s="27"/>
      <c r="K216" s="8"/>
      <c r="L216" s="31" t="str" cm="1">
        <f t="array" ref="L216">IF(INDEX(AH:AH,ROW())="","",INDEX(AH:AH,ROW()))</f>
        <v/>
      </c>
      <c r="M216" s="8"/>
      <c r="V216" t="s">
        <v>284</v>
      </c>
    </row>
    <row r="217" spans="1:22" x14ac:dyDescent="0.25">
      <c r="A217" s="20"/>
      <c r="B217" s="21" t="str">
        <f t="shared" si="0"/>
        <v/>
      </c>
      <c r="C217" s="9"/>
      <c r="D217" s="8"/>
      <c r="E217" s="8"/>
      <c r="F217" s="8"/>
      <c r="G217" s="8"/>
      <c r="H217" s="8"/>
      <c r="I217" s="10"/>
      <c r="J217" s="27"/>
      <c r="K217" s="8"/>
      <c r="L217" s="31" t="str" cm="1">
        <f t="array" ref="L217">IF(INDEX(AH:AH,ROW())="","",INDEX(AH:AH,ROW()))</f>
        <v/>
      </c>
      <c r="M217" s="8"/>
      <c r="V217" t="s">
        <v>285</v>
      </c>
    </row>
    <row r="218" spans="1:22" x14ac:dyDescent="0.25">
      <c r="A218" s="20"/>
      <c r="B218" s="21" t="str">
        <f t="shared" si="0"/>
        <v/>
      </c>
      <c r="C218" s="9"/>
      <c r="D218" s="8"/>
      <c r="E218" s="8"/>
      <c r="F218" s="8"/>
      <c r="G218" s="8"/>
      <c r="H218" s="8"/>
      <c r="I218" s="10"/>
      <c r="J218" s="27"/>
      <c r="K218" s="8"/>
      <c r="L218" s="31" t="str" cm="1">
        <f t="array" ref="L218">IF(INDEX(AH:AH,ROW())="","",INDEX(AH:AH,ROW()))</f>
        <v/>
      </c>
      <c r="M218" s="8"/>
      <c r="V218" t="s">
        <v>286</v>
      </c>
    </row>
    <row r="219" spans="1:22" x14ac:dyDescent="0.25">
      <c r="A219" s="20"/>
      <c r="B219" s="21" t="str">
        <f t="shared" si="0"/>
        <v/>
      </c>
      <c r="C219" s="9"/>
      <c r="D219" s="8"/>
      <c r="E219" s="8"/>
      <c r="F219" s="8"/>
      <c r="G219" s="8"/>
      <c r="H219" s="8"/>
      <c r="I219" s="10"/>
      <c r="J219" s="27"/>
      <c r="K219" s="8"/>
      <c r="L219" s="31" t="str" cm="1">
        <f t="array" ref="L219">IF(INDEX(AH:AH,ROW())="","",INDEX(AH:AH,ROW()))</f>
        <v/>
      </c>
      <c r="M219" s="8"/>
      <c r="V219" t="s">
        <v>287</v>
      </c>
    </row>
    <row r="220" spans="1:22" x14ac:dyDescent="0.25">
      <c r="A220" s="20"/>
      <c r="B220" s="21" t="str">
        <f t="shared" ref="B220" si="22">IF(A220="","",YEAR(A220))</f>
        <v/>
      </c>
      <c r="C220" s="9"/>
      <c r="D220" s="8"/>
      <c r="E220" s="8"/>
      <c r="F220" s="8"/>
      <c r="G220" s="8"/>
      <c r="H220" s="8"/>
      <c r="I220" s="10"/>
      <c r="J220" s="27"/>
      <c r="K220" s="8"/>
      <c r="L220" s="31" t="str" cm="1">
        <f t="array" ref="L220">IF(INDEX(AH:AH,ROW())="","",INDEX(AH:AH,ROW()))</f>
        <v/>
      </c>
      <c r="M220" s="8"/>
      <c r="V220" t="s">
        <v>288</v>
      </c>
    </row>
    <row r="221" spans="1:22" x14ac:dyDescent="0.25">
      <c r="A221" s="20"/>
      <c r="B221" s="21" t="str">
        <f t="shared" si="0"/>
        <v/>
      </c>
      <c r="C221" s="9"/>
      <c r="D221" s="8"/>
      <c r="E221" s="8"/>
      <c r="F221" s="8"/>
      <c r="G221" s="8"/>
      <c r="H221" s="8"/>
      <c r="I221" s="10"/>
      <c r="J221" s="27"/>
      <c r="K221" s="8"/>
      <c r="L221" s="31" t="str" cm="1">
        <f t="array" ref="L221">IF(INDEX(AH:AH,ROW())="","",INDEX(AH:AH,ROW()))</f>
        <v/>
      </c>
      <c r="M221" s="8"/>
      <c r="V221" t="s">
        <v>289</v>
      </c>
    </row>
    <row r="222" spans="1:22" x14ac:dyDescent="0.25">
      <c r="A222" s="20"/>
      <c r="B222" s="21" t="str">
        <f t="shared" si="0"/>
        <v/>
      </c>
      <c r="C222" s="9"/>
      <c r="D222" s="8"/>
      <c r="E222" s="8"/>
      <c r="F222" s="8"/>
      <c r="G222" s="8"/>
      <c r="H222" s="8"/>
      <c r="I222" s="10"/>
      <c r="J222" s="27"/>
      <c r="K222" s="8"/>
      <c r="L222" s="31" t="str" cm="1">
        <f t="array" ref="L222">IF(INDEX(AH:AH,ROW())="","",INDEX(AH:AH,ROW()))</f>
        <v/>
      </c>
      <c r="M222" s="8"/>
      <c r="V222" t="s">
        <v>48</v>
      </c>
    </row>
    <row r="223" spans="1:22" x14ac:dyDescent="0.25">
      <c r="A223" s="20"/>
      <c r="B223" s="21" t="str">
        <f t="shared" ref="B223:B286" si="23">IF(A223="","",YEAR(A223))</f>
        <v/>
      </c>
      <c r="C223" s="9"/>
      <c r="D223" s="8"/>
      <c r="E223" s="8"/>
      <c r="F223" s="8"/>
      <c r="G223" s="8"/>
      <c r="H223" s="8"/>
      <c r="I223" s="10"/>
      <c r="J223" s="27"/>
      <c r="K223" s="8"/>
      <c r="L223" s="31" t="str" cm="1">
        <f t="array" ref="L223">IF(INDEX(AH:AH,ROW())="","",INDEX(AH:AH,ROW()))</f>
        <v/>
      </c>
      <c r="M223" s="8"/>
      <c r="V223" t="s">
        <v>53</v>
      </c>
    </row>
    <row r="224" spans="1:22" x14ac:dyDescent="0.25">
      <c r="A224" s="20"/>
      <c r="B224" s="21" t="str">
        <f t="shared" si="23"/>
        <v/>
      </c>
      <c r="C224" s="9"/>
      <c r="D224" s="8"/>
      <c r="E224" s="8"/>
      <c r="F224" s="8"/>
      <c r="G224" s="8"/>
      <c r="H224" s="8"/>
      <c r="I224" s="10"/>
      <c r="J224" s="27"/>
      <c r="K224" s="8"/>
      <c r="L224" s="31" t="str" cm="1">
        <f t="array" ref="L224">IF(INDEX(AH:AH,ROW())="","",INDEX(AH:AH,ROW()))</f>
        <v/>
      </c>
      <c r="M224" s="8"/>
      <c r="V224" t="s">
        <v>57</v>
      </c>
    </row>
    <row r="225" spans="1:13" x14ac:dyDescent="0.25">
      <c r="A225" s="20"/>
      <c r="B225" s="21" t="str">
        <f t="shared" si="23"/>
        <v/>
      </c>
      <c r="C225" s="9"/>
      <c r="D225" s="8"/>
      <c r="E225" s="8"/>
      <c r="F225" s="8"/>
      <c r="G225" s="8"/>
      <c r="H225" s="8"/>
      <c r="I225" s="10"/>
      <c r="J225" s="27"/>
      <c r="K225" s="8"/>
      <c r="L225" s="31" t="str" cm="1">
        <f t="array" ref="L225">IF(INDEX(AH:AH,ROW())="","",INDEX(AH:AH,ROW()))</f>
        <v/>
      </c>
      <c r="M225" s="8"/>
    </row>
    <row r="226" spans="1:13" x14ac:dyDescent="0.25">
      <c r="A226" s="20"/>
      <c r="B226" s="21" t="str">
        <f t="shared" si="23"/>
        <v/>
      </c>
      <c r="C226" s="9"/>
      <c r="D226" s="8"/>
      <c r="E226" s="8"/>
      <c r="F226" s="8"/>
      <c r="G226" s="8"/>
      <c r="H226" s="8"/>
      <c r="I226" s="10"/>
      <c r="J226" s="27"/>
      <c r="K226" s="8"/>
      <c r="L226" s="31" t="str" cm="1">
        <f t="array" ref="L226">IF(INDEX(AH:AH,ROW())="","",INDEX(AH:AH,ROW()))</f>
        <v/>
      </c>
      <c r="M226" s="8"/>
    </row>
    <row r="227" spans="1:13" x14ac:dyDescent="0.25">
      <c r="A227" s="20"/>
      <c r="B227" s="21" t="str">
        <f t="shared" si="23"/>
        <v/>
      </c>
      <c r="C227" s="9"/>
      <c r="D227" s="8"/>
      <c r="E227" s="8"/>
      <c r="F227" s="8"/>
      <c r="G227" s="8"/>
      <c r="H227" s="8"/>
      <c r="I227" s="10"/>
      <c r="J227" s="27"/>
      <c r="K227" s="8"/>
      <c r="L227" s="31" t="str" cm="1">
        <f t="array" ref="L227">IF(INDEX(AH:AH,ROW())="","",INDEX(AH:AH,ROW()))</f>
        <v/>
      </c>
      <c r="M227" s="8"/>
    </row>
    <row r="228" spans="1:13" x14ac:dyDescent="0.25">
      <c r="A228" s="20"/>
      <c r="B228" s="21" t="str">
        <f t="shared" si="23"/>
        <v/>
      </c>
      <c r="C228" s="9"/>
      <c r="D228" s="8"/>
      <c r="E228" s="8"/>
      <c r="F228" s="8"/>
      <c r="G228" s="8"/>
      <c r="H228" s="8"/>
      <c r="I228" s="10"/>
      <c r="J228" s="27"/>
      <c r="K228" s="8"/>
      <c r="L228" s="31" t="str" cm="1">
        <f t="array" ref="L228">IF(INDEX(AH:AH,ROW())="","",INDEX(AH:AH,ROW()))</f>
        <v/>
      </c>
      <c r="M228" s="8"/>
    </row>
    <row r="229" spans="1:13" x14ac:dyDescent="0.25">
      <c r="A229" s="20"/>
      <c r="B229" s="21" t="str">
        <f t="shared" si="23"/>
        <v/>
      </c>
      <c r="C229" s="9"/>
      <c r="D229" s="8"/>
      <c r="E229" s="8"/>
      <c r="F229" s="8"/>
      <c r="G229" s="8"/>
      <c r="H229" s="8"/>
      <c r="I229" s="10"/>
      <c r="J229" s="27"/>
      <c r="K229" s="8"/>
      <c r="L229" s="31" t="str" cm="1">
        <f t="array" ref="L229">IF(INDEX(AH:AH,ROW())="","",INDEX(AH:AH,ROW()))</f>
        <v/>
      </c>
      <c r="M229" s="8"/>
    </row>
    <row r="230" spans="1:13" x14ac:dyDescent="0.25">
      <c r="A230" s="20"/>
      <c r="B230" s="21" t="str">
        <f t="shared" si="23"/>
        <v/>
      </c>
      <c r="C230" s="9"/>
      <c r="D230" s="8"/>
      <c r="E230" s="8"/>
      <c r="F230" s="8"/>
      <c r="G230" s="8"/>
      <c r="H230" s="8"/>
      <c r="I230" s="10"/>
      <c r="J230" s="27"/>
      <c r="K230" s="8"/>
      <c r="L230" s="31" t="str" cm="1">
        <f t="array" ref="L230">IF(INDEX(AH:AH,ROW())="","",INDEX(AH:AH,ROW()))</f>
        <v/>
      </c>
      <c r="M230" s="8"/>
    </row>
    <row r="231" spans="1:13" x14ac:dyDescent="0.25">
      <c r="A231" s="20"/>
      <c r="B231" s="21" t="str">
        <f t="shared" si="23"/>
        <v/>
      </c>
      <c r="C231" s="9"/>
      <c r="D231" s="8"/>
      <c r="E231" s="8"/>
      <c r="F231" s="8"/>
      <c r="G231" s="8"/>
      <c r="H231" s="8"/>
      <c r="I231" s="10"/>
      <c r="J231" s="27"/>
      <c r="K231" s="8"/>
      <c r="L231" s="31" t="str" cm="1">
        <f t="array" ref="L231">IF(INDEX(AH:AH,ROW())="","",INDEX(AH:AH,ROW()))</f>
        <v/>
      </c>
      <c r="M231" s="8"/>
    </row>
    <row r="232" spans="1:13" x14ac:dyDescent="0.25">
      <c r="A232" s="20"/>
      <c r="B232" s="21" t="str">
        <f t="shared" si="23"/>
        <v/>
      </c>
      <c r="C232" s="9"/>
      <c r="D232" s="8"/>
      <c r="E232" s="8"/>
      <c r="F232" s="8"/>
      <c r="G232" s="8"/>
      <c r="H232" s="8"/>
      <c r="I232" s="10"/>
      <c r="J232" s="27"/>
      <c r="K232" s="8"/>
      <c r="L232" s="31" t="str" cm="1">
        <f t="array" ref="L232">IF(INDEX(AH:AH,ROW())="","",INDEX(AH:AH,ROW()))</f>
        <v/>
      </c>
      <c r="M232" s="8"/>
    </row>
    <row r="233" spans="1:13" x14ac:dyDescent="0.25">
      <c r="A233" s="20"/>
      <c r="B233" s="21" t="str">
        <f t="shared" si="23"/>
        <v/>
      </c>
      <c r="C233" s="9"/>
      <c r="D233" s="8"/>
      <c r="E233" s="8"/>
      <c r="F233" s="8"/>
      <c r="G233" s="8"/>
      <c r="H233" s="8"/>
      <c r="I233" s="10"/>
      <c r="J233" s="27"/>
      <c r="K233" s="8"/>
      <c r="L233" s="31" t="str" cm="1">
        <f t="array" ref="L233">IF(INDEX(AH:AH,ROW())="","",INDEX(AH:AH,ROW()))</f>
        <v/>
      </c>
      <c r="M233" s="8"/>
    </row>
    <row r="234" spans="1:13" x14ac:dyDescent="0.25">
      <c r="A234" s="20"/>
      <c r="B234" s="21" t="str">
        <f t="shared" si="23"/>
        <v/>
      </c>
      <c r="C234" s="9"/>
      <c r="D234" s="8"/>
      <c r="E234" s="8"/>
      <c r="F234" s="8"/>
      <c r="G234" s="8"/>
      <c r="H234" s="8"/>
      <c r="I234" s="10"/>
      <c r="J234" s="27"/>
      <c r="K234" s="8"/>
      <c r="L234" s="31" t="str" cm="1">
        <f t="array" ref="L234">IF(INDEX(AH:AH,ROW())="","",INDEX(AH:AH,ROW()))</f>
        <v/>
      </c>
      <c r="M234" s="8"/>
    </row>
    <row r="235" spans="1:13" x14ac:dyDescent="0.25">
      <c r="A235" s="20"/>
      <c r="B235" s="21" t="str">
        <f t="shared" si="23"/>
        <v/>
      </c>
      <c r="C235" s="9"/>
      <c r="D235" s="8"/>
      <c r="E235" s="8"/>
      <c r="F235" s="8"/>
      <c r="G235" s="8"/>
      <c r="H235" s="8"/>
      <c r="I235" s="10"/>
      <c r="J235" s="27"/>
      <c r="K235" s="8"/>
      <c r="L235" s="31" t="str" cm="1">
        <f t="array" ref="L235">IF(INDEX(AH:AH,ROW())="","",INDEX(AH:AH,ROW()))</f>
        <v/>
      </c>
      <c r="M235" s="8"/>
    </row>
    <row r="236" spans="1:13" x14ac:dyDescent="0.25">
      <c r="A236" s="20"/>
      <c r="B236" s="21" t="str">
        <f t="shared" si="23"/>
        <v/>
      </c>
      <c r="C236" s="9"/>
      <c r="D236" s="8"/>
      <c r="E236" s="8"/>
      <c r="F236" s="8"/>
      <c r="G236" s="8"/>
      <c r="H236" s="8"/>
      <c r="I236" s="10"/>
      <c r="J236" s="27"/>
      <c r="K236" s="8"/>
      <c r="L236" s="31" t="str" cm="1">
        <f t="array" ref="L236">IF(INDEX(AH:AH,ROW())="","",INDEX(AH:AH,ROW()))</f>
        <v/>
      </c>
      <c r="M236" s="8"/>
    </row>
    <row r="237" spans="1:13" x14ac:dyDescent="0.25">
      <c r="A237" s="20"/>
      <c r="B237" s="21" t="str">
        <f t="shared" si="23"/>
        <v/>
      </c>
      <c r="C237" s="9"/>
      <c r="D237" s="8"/>
      <c r="E237" s="8"/>
      <c r="F237" s="8"/>
      <c r="G237" s="8"/>
      <c r="H237" s="8"/>
      <c r="I237" s="10"/>
      <c r="J237" s="27"/>
      <c r="K237" s="8"/>
      <c r="L237" s="31" t="str" cm="1">
        <f t="array" ref="L237">IF(INDEX(AH:AH,ROW())="","",INDEX(AH:AH,ROW()))</f>
        <v/>
      </c>
      <c r="M237" s="8"/>
    </row>
    <row r="238" spans="1:13" x14ac:dyDescent="0.25">
      <c r="A238" s="20"/>
      <c r="B238" s="21" t="str">
        <f t="shared" si="23"/>
        <v/>
      </c>
      <c r="C238" s="9"/>
      <c r="D238" s="8"/>
      <c r="E238" s="8"/>
      <c r="F238" s="8"/>
      <c r="G238" s="8"/>
      <c r="H238" s="8"/>
      <c r="I238" s="10"/>
      <c r="J238" s="27"/>
      <c r="K238" s="8"/>
      <c r="L238" s="31" t="str" cm="1">
        <f t="array" ref="L238">IF(INDEX(AH:AH,ROW())="","",INDEX(AH:AH,ROW()))</f>
        <v/>
      </c>
      <c r="M238" s="8"/>
    </row>
    <row r="239" spans="1:13" x14ac:dyDescent="0.25">
      <c r="A239" s="20"/>
      <c r="B239" s="21" t="str">
        <f t="shared" si="23"/>
        <v/>
      </c>
      <c r="C239" s="9"/>
      <c r="D239" s="8"/>
      <c r="E239" s="8"/>
      <c r="F239" s="8"/>
      <c r="G239" s="8"/>
      <c r="H239" s="8"/>
      <c r="I239" s="10"/>
      <c r="J239" s="27"/>
      <c r="K239" s="8"/>
      <c r="L239" s="31" t="str" cm="1">
        <f t="array" ref="L239">IF(INDEX(AH:AH,ROW())="","",INDEX(AH:AH,ROW()))</f>
        <v/>
      </c>
      <c r="M239" s="8"/>
    </row>
    <row r="240" spans="1:13" x14ac:dyDescent="0.25">
      <c r="A240" s="20"/>
      <c r="B240" s="21" t="str">
        <f t="shared" si="23"/>
        <v/>
      </c>
      <c r="C240" s="9"/>
      <c r="D240" s="8"/>
      <c r="E240" s="8"/>
      <c r="F240" s="8"/>
      <c r="G240" s="8"/>
      <c r="H240" s="8"/>
      <c r="I240" s="10"/>
      <c r="J240" s="27"/>
      <c r="K240" s="8"/>
      <c r="L240" s="31" t="str" cm="1">
        <f t="array" ref="L240">IF(INDEX(AH:AH,ROW())="","",INDEX(AH:AH,ROW()))</f>
        <v/>
      </c>
      <c r="M240" s="8"/>
    </row>
    <row r="241" spans="1:13" x14ac:dyDescent="0.25">
      <c r="A241" s="20"/>
      <c r="B241" s="21" t="str">
        <f t="shared" si="23"/>
        <v/>
      </c>
      <c r="C241" s="9"/>
      <c r="D241" s="8"/>
      <c r="E241" s="8"/>
      <c r="F241" s="8"/>
      <c r="G241" s="8"/>
      <c r="H241" s="8"/>
      <c r="I241" s="10"/>
      <c r="J241" s="27"/>
      <c r="K241" s="8"/>
      <c r="L241" s="31" t="str" cm="1">
        <f t="array" ref="L241">IF(INDEX(AH:AH,ROW())="","",INDEX(AH:AH,ROW()))</f>
        <v/>
      </c>
      <c r="M241" s="8"/>
    </row>
    <row r="242" spans="1:13" x14ac:dyDescent="0.25">
      <c r="A242" s="20"/>
      <c r="B242" s="21" t="str">
        <f t="shared" si="23"/>
        <v/>
      </c>
      <c r="C242" s="9"/>
      <c r="D242" s="8"/>
      <c r="E242" s="8"/>
      <c r="F242" s="8"/>
      <c r="G242" s="8"/>
      <c r="H242" s="8"/>
      <c r="I242" s="10"/>
      <c r="J242" s="27"/>
      <c r="K242" s="8"/>
      <c r="L242" s="31" t="str" cm="1">
        <f t="array" ref="L242">IF(INDEX(AH:AH,ROW())="","",INDEX(AH:AH,ROW()))</f>
        <v/>
      </c>
      <c r="M242" s="8"/>
    </row>
    <row r="243" spans="1:13" x14ac:dyDescent="0.25">
      <c r="A243" s="20"/>
      <c r="B243" s="21" t="str">
        <f t="shared" si="23"/>
        <v/>
      </c>
      <c r="C243" s="9"/>
      <c r="D243" s="8"/>
      <c r="E243" s="8"/>
      <c r="F243" s="8"/>
      <c r="G243" s="8"/>
      <c r="H243" s="8"/>
      <c r="I243" s="10"/>
      <c r="J243" s="27"/>
      <c r="K243" s="8"/>
      <c r="L243" s="31" t="str" cm="1">
        <f t="array" ref="L243">IF(INDEX(AH:AH,ROW())="","",INDEX(AH:AH,ROW()))</f>
        <v/>
      </c>
      <c r="M243" s="8"/>
    </row>
    <row r="244" spans="1:13" x14ac:dyDescent="0.25">
      <c r="A244" s="20"/>
      <c r="B244" s="21" t="str">
        <f t="shared" si="23"/>
        <v/>
      </c>
      <c r="C244" s="9"/>
      <c r="D244" s="8"/>
      <c r="E244" s="8"/>
      <c r="F244" s="8"/>
      <c r="G244" s="8"/>
      <c r="H244" s="8"/>
      <c r="I244" s="10"/>
      <c r="J244" s="27"/>
      <c r="K244" s="8"/>
      <c r="L244" s="31" t="str" cm="1">
        <f t="array" ref="L244">IF(INDEX(AH:AH,ROW())="","",INDEX(AH:AH,ROW()))</f>
        <v/>
      </c>
      <c r="M244" s="8"/>
    </row>
    <row r="245" spans="1:13" x14ac:dyDescent="0.25">
      <c r="A245" s="20"/>
      <c r="B245" s="21" t="str">
        <f t="shared" si="23"/>
        <v/>
      </c>
      <c r="C245" s="9"/>
      <c r="D245" s="8"/>
      <c r="E245" s="8"/>
      <c r="F245" s="8"/>
      <c r="G245" s="8"/>
      <c r="H245" s="8"/>
      <c r="I245" s="10"/>
      <c r="J245" s="27"/>
      <c r="K245" s="8"/>
      <c r="L245" s="31" t="str" cm="1">
        <f t="array" ref="L245">IF(INDEX(AH:AH,ROW())="","",INDEX(AH:AH,ROW()))</f>
        <v/>
      </c>
      <c r="M245" s="8"/>
    </row>
    <row r="246" spans="1:13" x14ac:dyDescent="0.25">
      <c r="A246" s="20"/>
      <c r="B246" s="21" t="str">
        <f t="shared" si="23"/>
        <v/>
      </c>
      <c r="C246" s="9"/>
      <c r="D246" s="8"/>
      <c r="E246" s="8"/>
      <c r="F246" s="8"/>
      <c r="G246" s="8"/>
      <c r="H246" s="8"/>
      <c r="I246" s="10"/>
      <c r="J246" s="27"/>
      <c r="K246" s="8"/>
      <c r="L246" s="31" t="str" cm="1">
        <f t="array" ref="L246">IF(INDEX(AH:AH,ROW())="","",INDEX(AH:AH,ROW()))</f>
        <v/>
      </c>
      <c r="M246" s="8"/>
    </row>
    <row r="247" spans="1:13" x14ac:dyDescent="0.25">
      <c r="A247" s="20"/>
      <c r="B247" s="21" t="str">
        <f t="shared" si="23"/>
        <v/>
      </c>
      <c r="C247" s="9"/>
      <c r="D247" s="8"/>
      <c r="E247" s="8"/>
      <c r="F247" s="8"/>
      <c r="G247" s="8"/>
      <c r="H247" s="8"/>
      <c r="I247" s="10"/>
      <c r="J247" s="27"/>
      <c r="K247" s="8"/>
      <c r="L247" s="31" t="str" cm="1">
        <f t="array" ref="L247">IF(INDEX(AH:AH,ROW())="","",INDEX(AH:AH,ROW()))</f>
        <v/>
      </c>
      <c r="M247" s="8"/>
    </row>
    <row r="248" spans="1:13" x14ac:dyDescent="0.25">
      <c r="A248" s="20"/>
      <c r="B248" s="21" t="str">
        <f t="shared" si="23"/>
        <v/>
      </c>
      <c r="C248" s="9"/>
      <c r="D248" s="8"/>
      <c r="E248" s="8"/>
      <c r="F248" s="8"/>
      <c r="G248" s="8"/>
      <c r="H248" s="8"/>
      <c r="I248" s="10"/>
      <c r="J248" s="27"/>
      <c r="K248" s="8"/>
      <c r="L248" s="31" t="str" cm="1">
        <f t="array" ref="L248">IF(INDEX(AH:AH,ROW())="","",INDEX(AH:AH,ROW()))</f>
        <v/>
      </c>
      <c r="M248" s="8"/>
    </row>
    <row r="249" spans="1:13" x14ac:dyDescent="0.25">
      <c r="A249" s="20"/>
      <c r="B249" s="21" t="str">
        <f t="shared" si="23"/>
        <v/>
      </c>
      <c r="C249" s="9"/>
      <c r="D249" s="8"/>
      <c r="E249" s="8"/>
      <c r="F249" s="8"/>
      <c r="G249" s="8"/>
      <c r="H249" s="8"/>
      <c r="I249" s="10"/>
      <c r="J249" s="27"/>
      <c r="K249" s="8"/>
      <c r="L249" s="31" t="str" cm="1">
        <f t="array" ref="L249">IF(INDEX(AH:AH,ROW())="","",INDEX(AH:AH,ROW()))</f>
        <v/>
      </c>
      <c r="M249" s="8"/>
    </row>
    <row r="250" spans="1:13" x14ac:dyDescent="0.25">
      <c r="A250" s="20"/>
      <c r="B250" s="21" t="str">
        <f t="shared" si="23"/>
        <v/>
      </c>
      <c r="C250" s="9"/>
      <c r="D250" s="8"/>
      <c r="E250" s="8"/>
      <c r="F250" s="8"/>
      <c r="G250" s="8"/>
      <c r="H250" s="8"/>
      <c r="I250" s="10"/>
      <c r="J250" s="27"/>
      <c r="K250" s="8"/>
      <c r="L250" s="31" t="str" cm="1">
        <f t="array" ref="L250">IF(INDEX(AH:AH,ROW())="","",INDEX(AH:AH,ROW()))</f>
        <v/>
      </c>
      <c r="M250" s="8"/>
    </row>
    <row r="251" spans="1:13" x14ac:dyDescent="0.25">
      <c r="A251" s="20"/>
      <c r="B251" s="21" t="str">
        <f t="shared" si="23"/>
        <v/>
      </c>
      <c r="C251" s="9"/>
      <c r="D251" s="8"/>
      <c r="E251" s="8"/>
      <c r="F251" s="8"/>
      <c r="G251" s="8"/>
      <c r="H251" s="8"/>
      <c r="I251" s="10"/>
      <c r="J251" s="27"/>
      <c r="K251" s="8"/>
      <c r="L251" s="31" t="str" cm="1">
        <f t="array" ref="L251">IF(INDEX(AH:AH,ROW())="","",INDEX(AH:AH,ROW()))</f>
        <v/>
      </c>
      <c r="M251" s="8"/>
    </row>
    <row r="252" spans="1:13" x14ac:dyDescent="0.25">
      <c r="A252" s="20"/>
      <c r="B252" s="21" t="str">
        <f t="shared" si="23"/>
        <v/>
      </c>
      <c r="C252" s="9"/>
      <c r="D252" s="8"/>
      <c r="E252" s="8"/>
      <c r="F252" s="8"/>
      <c r="G252" s="8"/>
      <c r="H252" s="8"/>
      <c r="I252" s="10"/>
      <c r="J252" s="27"/>
      <c r="K252" s="8"/>
      <c r="L252" s="31" t="str" cm="1">
        <f t="array" ref="L252">IF(INDEX(AH:AH,ROW())="","",INDEX(AH:AH,ROW()))</f>
        <v/>
      </c>
      <c r="M252" s="8"/>
    </row>
    <row r="253" spans="1:13" x14ac:dyDescent="0.25">
      <c r="A253" s="20"/>
      <c r="B253" s="21" t="str">
        <f t="shared" si="23"/>
        <v/>
      </c>
      <c r="C253" s="9"/>
      <c r="D253" s="8"/>
      <c r="E253" s="8"/>
      <c r="F253" s="8"/>
      <c r="G253" s="8"/>
      <c r="H253" s="8"/>
      <c r="I253" s="10"/>
      <c r="J253" s="27"/>
      <c r="K253" s="8"/>
      <c r="L253" s="31" t="str" cm="1">
        <f t="array" ref="L253">IF(INDEX(AH:AH,ROW())="","",INDEX(AH:AH,ROW()))</f>
        <v/>
      </c>
      <c r="M253" s="8"/>
    </row>
    <row r="254" spans="1:13" x14ac:dyDescent="0.25">
      <c r="A254" s="20"/>
      <c r="B254" s="21" t="str">
        <f t="shared" si="23"/>
        <v/>
      </c>
      <c r="C254" s="9"/>
      <c r="D254" s="8"/>
      <c r="E254" s="8"/>
      <c r="F254" s="8"/>
      <c r="G254" s="8"/>
      <c r="H254" s="8"/>
      <c r="I254" s="10"/>
      <c r="J254" s="27"/>
      <c r="K254" s="8"/>
      <c r="L254" s="31" t="str" cm="1">
        <f t="array" ref="L254">IF(INDEX(AH:AH,ROW())="","",INDEX(AH:AH,ROW()))</f>
        <v/>
      </c>
      <c r="M254" s="8"/>
    </row>
    <row r="255" spans="1:13" x14ac:dyDescent="0.25">
      <c r="A255" s="20"/>
      <c r="B255" s="21" t="str">
        <f t="shared" si="23"/>
        <v/>
      </c>
      <c r="C255" s="9"/>
      <c r="D255" s="8"/>
      <c r="E255" s="8"/>
      <c r="F255" s="8"/>
      <c r="G255" s="8"/>
      <c r="H255" s="8"/>
      <c r="I255" s="10"/>
      <c r="J255" s="27"/>
      <c r="K255" s="8"/>
      <c r="L255" s="31" t="str" cm="1">
        <f t="array" ref="L255">IF(INDEX(AH:AH,ROW())="","",INDEX(AH:AH,ROW()))</f>
        <v/>
      </c>
      <c r="M255" s="8"/>
    </row>
    <row r="256" spans="1:13" x14ac:dyDescent="0.25">
      <c r="A256" s="20"/>
      <c r="B256" s="21" t="str">
        <f t="shared" si="23"/>
        <v/>
      </c>
      <c r="C256" s="9"/>
      <c r="D256" s="8"/>
      <c r="E256" s="8"/>
      <c r="F256" s="8"/>
      <c r="G256" s="8"/>
      <c r="H256" s="8"/>
      <c r="I256" s="10"/>
      <c r="J256" s="27"/>
      <c r="K256" s="8"/>
      <c r="L256" s="31" t="str" cm="1">
        <f t="array" ref="L256">IF(INDEX(AH:AH,ROW())="","",INDEX(AH:AH,ROW()))</f>
        <v/>
      </c>
      <c r="M256" s="8"/>
    </row>
    <row r="257" spans="1:13" x14ac:dyDescent="0.25">
      <c r="A257" s="20"/>
      <c r="B257" s="21" t="str">
        <f t="shared" si="23"/>
        <v/>
      </c>
      <c r="C257" s="9"/>
      <c r="D257" s="8"/>
      <c r="E257" s="8"/>
      <c r="F257" s="8"/>
      <c r="G257" s="8"/>
      <c r="H257" s="8"/>
      <c r="I257" s="10"/>
      <c r="J257" s="27"/>
      <c r="K257" s="8"/>
      <c r="L257" s="31" t="str" cm="1">
        <f t="array" ref="L257">IF(INDEX(AH:AH,ROW())="","",INDEX(AH:AH,ROW()))</f>
        <v/>
      </c>
      <c r="M257" s="8"/>
    </row>
    <row r="258" spans="1:13" x14ac:dyDescent="0.25">
      <c r="A258" s="20"/>
      <c r="B258" s="21" t="str">
        <f t="shared" si="23"/>
        <v/>
      </c>
      <c r="C258" s="9"/>
      <c r="D258" s="8"/>
      <c r="E258" s="8"/>
      <c r="F258" s="8"/>
      <c r="G258" s="8"/>
      <c r="H258" s="8"/>
      <c r="I258" s="10"/>
      <c r="J258" s="27"/>
      <c r="K258" s="8"/>
      <c r="L258" s="31" t="str" cm="1">
        <f t="array" ref="L258">IF(INDEX(AH:AH,ROW())="","",INDEX(AH:AH,ROW()))</f>
        <v/>
      </c>
      <c r="M258" s="8"/>
    </row>
    <row r="259" spans="1:13" x14ac:dyDescent="0.25">
      <c r="A259" s="20"/>
      <c r="B259" s="21" t="str">
        <f t="shared" si="23"/>
        <v/>
      </c>
      <c r="C259" s="9"/>
      <c r="D259" s="8"/>
      <c r="E259" s="8"/>
      <c r="F259" s="8"/>
      <c r="G259" s="8"/>
      <c r="H259" s="8"/>
      <c r="I259" s="10"/>
      <c r="J259" s="27"/>
      <c r="K259" s="8"/>
      <c r="L259" s="31" t="str" cm="1">
        <f t="array" ref="L259">IF(INDEX(AH:AH,ROW())="","",INDEX(AH:AH,ROW()))</f>
        <v/>
      </c>
      <c r="M259" s="8"/>
    </row>
    <row r="260" spans="1:13" x14ac:dyDescent="0.25">
      <c r="A260" s="20"/>
      <c r="B260" s="21" t="str">
        <f t="shared" si="23"/>
        <v/>
      </c>
      <c r="C260" s="9"/>
      <c r="D260" s="8"/>
      <c r="E260" s="8"/>
      <c r="F260" s="8"/>
      <c r="G260" s="8"/>
      <c r="H260" s="8"/>
      <c r="I260" s="10"/>
      <c r="J260" s="27"/>
      <c r="K260" s="8"/>
      <c r="L260" s="31" t="str" cm="1">
        <f t="array" ref="L260">IF(INDEX(AH:AH,ROW())="","",INDEX(AH:AH,ROW()))</f>
        <v/>
      </c>
      <c r="M260" s="8"/>
    </row>
    <row r="261" spans="1:13" x14ac:dyDescent="0.25">
      <c r="A261" s="20"/>
      <c r="B261" s="21" t="str">
        <f t="shared" si="23"/>
        <v/>
      </c>
      <c r="C261" s="9"/>
      <c r="D261" s="8"/>
      <c r="E261" s="8"/>
      <c r="F261" s="8"/>
      <c r="G261" s="8"/>
      <c r="H261" s="8"/>
      <c r="I261" s="10"/>
      <c r="J261" s="27"/>
      <c r="K261" s="8"/>
      <c r="L261" s="31" t="str" cm="1">
        <f t="array" ref="L261">IF(INDEX(AH:AH,ROW())="","",INDEX(AH:AH,ROW()))</f>
        <v/>
      </c>
      <c r="M261" s="8"/>
    </row>
    <row r="262" spans="1:13" x14ac:dyDescent="0.25">
      <c r="A262" s="20"/>
      <c r="B262" s="21" t="str">
        <f t="shared" si="23"/>
        <v/>
      </c>
      <c r="C262" s="9"/>
      <c r="D262" s="8"/>
      <c r="E262" s="8"/>
      <c r="F262" s="8"/>
      <c r="G262" s="8"/>
      <c r="H262" s="8"/>
      <c r="I262" s="10"/>
      <c r="J262" s="27"/>
      <c r="K262" s="8"/>
      <c r="L262" s="31" t="str" cm="1">
        <f t="array" ref="L262">IF(INDEX(AH:AH,ROW())="","",INDEX(AH:AH,ROW()))</f>
        <v/>
      </c>
      <c r="M262" s="8"/>
    </row>
    <row r="263" spans="1:13" x14ac:dyDescent="0.25">
      <c r="A263" s="20"/>
      <c r="B263" s="21" t="str">
        <f t="shared" si="23"/>
        <v/>
      </c>
      <c r="C263" s="9"/>
      <c r="D263" s="8"/>
      <c r="E263" s="8"/>
      <c r="F263" s="8"/>
      <c r="G263" s="8"/>
      <c r="H263" s="8"/>
      <c r="I263" s="10"/>
      <c r="J263" s="27"/>
      <c r="K263" s="8"/>
      <c r="L263" s="31" t="str" cm="1">
        <f t="array" ref="L263">IF(INDEX(AH:AH,ROW())="","",INDEX(AH:AH,ROW()))</f>
        <v/>
      </c>
      <c r="M263" s="8"/>
    </row>
    <row r="264" spans="1:13" x14ac:dyDescent="0.25">
      <c r="A264" s="20"/>
      <c r="B264" s="21" t="str">
        <f t="shared" si="23"/>
        <v/>
      </c>
      <c r="C264" s="9"/>
      <c r="D264" s="8"/>
      <c r="E264" s="8"/>
      <c r="F264" s="8"/>
      <c r="G264" s="8"/>
      <c r="H264" s="8"/>
      <c r="I264" s="10"/>
      <c r="J264" s="27"/>
      <c r="K264" s="8"/>
      <c r="L264" s="31" t="str" cm="1">
        <f t="array" ref="L264">IF(INDEX(AH:AH,ROW())="","",INDEX(AH:AH,ROW()))</f>
        <v/>
      </c>
      <c r="M264" s="8"/>
    </row>
    <row r="265" spans="1:13" x14ac:dyDescent="0.25">
      <c r="A265" s="20"/>
      <c r="B265" s="21" t="str">
        <f t="shared" si="23"/>
        <v/>
      </c>
      <c r="C265" s="9"/>
      <c r="D265" s="8"/>
      <c r="E265" s="8"/>
      <c r="F265" s="8"/>
      <c r="G265" s="8"/>
      <c r="H265" s="8"/>
      <c r="I265" s="10"/>
      <c r="J265" s="27"/>
      <c r="K265" s="8"/>
      <c r="L265" s="31" t="str" cm="1">
        <f t="array" ref="L265">IF(INDEX(AH:AH,ROW())="","",INDEX(AH:AH,ROW()))</f>
        <v/>
      </c>
      <c r="M265" s="8"/>
    </row>
    <row r="266" spans="1:13" x14ac:dyDescent="0.25">
      <c r="A266" s="20"/>
      <c r="B266" s="21" t="str">
        <f t="shared" si="23"/>
        <v/>
      </c>
      <c r="C266" s="9"/>
      <c r="D266" s="8"/>
      <c r="E266" s="8"/>
      <c r="F266" s="8"/>
      <c r="G266" s="8"/>
      <c r="H266" s="8"/>
      <c r="I266" s="10"/>
      <c r="J266" s="27"/>
      <c r="K266" s="8"/>
      <c r="L266" s="31" t="str" cm="1">
        <f t="array" ref="L266">IF(INDEX(AH:AH,ROW())="","",INDEX(AH:AH,ROW()))</f>
        <v/>
      </c>
      <c r="M266" s="8"/>
    </row>
    <row r="267" spans="1:13" x14ac:dyDescent="0.25">
      <c r="A267" s="20"/>
      <c r="B267" s="21" t="str">
        <f t="shared" si="23"/>
        <v/>
      </c>
      <c r="C267" s="9"/>
      <c r="D267" s="8"/>
      <c r="E267" s="8"/>
      <c r="F267" s="8"/>
      <c r="G267" s="8"/>
      <c r="H267" s="8"/>
      <c r="I267" s="10"/>
      <c r="J267" s="27"/>
      <c r="K267" s="8"/>
      <c r="L267" s="31" t="str" cm="1">
        <f t="array" ref="L267">IF(INDEX(AH:AH,ROW())="","",INDEX(AH:AH,ROW()))</f>
        <v/>
      </c>
      <c r="M267" s="8"/>
    </row>
    <row r="268" spans="1:13" x14ac:dyDescent="0.25">
      <c r="A268" s="20"/>
      <c r="B268" s="21" t="str">
        <f t="shared" si="23"/>
        <v/>
      </c>
      <c r="C268" s="9"/>
      <c r="D268" s="8"/>
      <c r="E268" s="8"/>
      <c r="F268" s="8"/>
      <c r="G268" s="8"/>
      <c r="H268" s="8"/>
      <c r="I268" s="10"/>
      <c r="J268" s="27"/>
      <c r="K268" s="8"/>
      <c r="L268" s="31" t="str" cm="1">
        <f t="array" ref="L268">IF(INDEX(AH:AH,ROW())="","",INDEX(AH:AH,ROW()))</f>
        <v/>
      </c>
      <c r="M268" s="8"/>
    </row>
    <row r="269" spans="1:13" x14ac:dyDescent="0.25">
      <c r="A269" s="20"/>
      <c r="B269" s="21" t="str">
        <f t="shared" si="23"/>
        <v/>
      </c>
      <c r="C269" s="9"/>
      <c r="D269" s="8"/>
      <c r="E269" s="8"/>
      <c r="F269" s="8"/>
      <c r="G269" s="8"/>
      <c r="H269" s="8"/>
      <c r="I269" s="10"/>
      <c r="J269" s="27"/>
      <c r="K269" s="8"/>
      <c r="L269" s="31" t="str" cm="1">
        <f t="array" ref="L269">IF(INDEX(AH:AH,ROW())="","",INDEX(AH:AH,ROW()))</f>
        <v/>
      </c>
      <c r="M269" s="8"/>
    </row>
    <row r="270" spans="1:13" x14ac:dyDescent="0.25">
      <c r="A270" s="20"/>
      <c r="B270" s="21" t="str">
        <f t="shared" si="23"/>
        <v/>
      </c>
      <c r="C270" s="9"/>
      <c r="D270" s="8"/>
      <c r="E270" s="8"/>
      <c r="F270" s="8"/>
      <c r="G270" s="8"/>
      <c r="H270" s="8"/>
      <c r="I270" s="10"/>
      <c r="J270" s="27"/>
      <c r="K270" s="8"/>
      <c r="L270" s="31" t="str" cm="1">
        <f t="array" ref="L270">IF(INDEX(AH:AH,ROW())="","",INDEX(AH:AH,ROW()))</f>
        <v/>
      </c>
      <c r="M270" s="8"/>
    </row>
    <row r="271" spans="1:13" x14ac:dyDescent="0.25">
      <c r="A271" s="20"/>
      <c r="B271" s="21" t="str">
        <f t="shared" si="23"/>
        <v/>
      </c>
      <c r="C271" s="9"/>
      <c r="D271" s="8"/>
      <c r="E271" s="8"/>
      <c r="F271" s="8"/>
      <c r="G271" s="8"/>
      <c r="H271" s="8"/>
      <c r="I271" s="10"/>
      <c r="J271" s="27"/>
      <c r="K271" s="8"/>
      <c r="L271" s="31" t="str" cm="1">
        <f t="array" ref="L271">IF(INDEX(AH:AH,ROW())="","",INDEX(AH:AH,ROW()))</f>
        <v/>
      </c>
      <c r="M271" s="8"/>
    </row>
    <row r="272" spans="1:13" x14ac:dyDescent="0.25">
      <c r="A272" s="20"/>
      <c r="B272" s="21" t="str">
        <f t="shared" si="23"/>
        <v/>
      </c>
      <c r="C272" s="9"/>
      <c r="D272" s="8"/>
      <c r="E272" s="8"/>
      <c r="F272" s="8"/>
      <c r="G272" s="8"/>
      <c r="H272" s="8"/>
      <c r="I272" s="10"/>
      <c r="J272" s="27"/>
      <c r="K272" s="8"/>
      <c r="L272" s="31" t="str" cm="1">
        <f t="array" ref="L272">IF(INDEX(AH:AH,ROW())="","",INDEX(AH:AH,ROW()))</f>
        <v/>
      </c>
      <c r="M272" s="8"/>
    </row>
    <row r="273" spans="1:13" x14ac:dyDescent="0.25">
      <c r="A273" s="20"/>
      <c r="B273" s="21" t="str">
        <f t="shared" si="23"/>
        <v/>
      </c>
      <c r="C273" s="9"/>
      <c r="D273" s="8"/>
      <c r="E273" s="8"/>
      <c r="F273" s="8"/>
      <c r="G273" s="8"/>
      <c r="H273" s="8"/>
      <c r="I273" s="10"/>
      <c r="J273" s="27"/>
      <c r="K273" s="8"/>
      <c r="L273" s="31" t="str" cm="1">
        <f t="array" ref="L273">IF(INDEX(AH:AH,ROW())="","",INDEX(AH:AH,ROW()))</f>
        <v/>
      </c>
      <c r="M273" s="8"/>
    </row>
    <row r="274" spans="1:13" x14ac:dyDescent="0.25">
      <c r="A274" s="20"/>
      <c r="B274" s="21" t="str">
        <f t="shared" si="23"/>
        <v/>
      </c>
      <c r="C274" s="9"/>
      <c r="D274" s="8"/>
      <c r="E274" s="8"/>
      <c r="F274" s="8"/>
      <c r="G274" s="8"/>
      <c r="H274" s="8"/>
      <c r="I274" s="10"/>
      <c r="J274" s="27"/>
      <c r="K274" s="8"/>
      <c r="L274" s="31" t="str" cm="1">
        <f t="array" ref="L274">IF(INDEX(AH:AH,ROW())="","",INDEX(AH:AH,ROW()))</f>
        <v/>
      </c>
      <c r="M274" s="8"/>
    </row>
    <row r="275" spans="1:13" x14ac:dyDescent="0.25">
      <c r="A275" s="20"/>
      <c r="B275" s="21" t="str">
        <f t="shared" si="23"/>
        <v/>
      </c>
      <c r="C275" s="9"/>
      <c r="D275" s="8"/>
      <c r="E275" s="8"/>
      <c r="F275" s="8"/>
      <c r="G275" s="8"/>
      <c r="H275" s="8"/>
      <c r="I275" s="10"/>
      <c r="J275" s="27"/>
      <c r="K275" s="8"/>
      <c r="L275" s="31" t="str" cm="1">
        <f t="array" ref="L275">IF(INDEX(AH:AH,ROW())="","",INDEX(AH:AH,ROW()))</f>
        <v/>
      </c>
      <c r="M275" s="8"/>
    </row>
    <row r="276" spans="1:13" x14ac:dyDescent="0.25">
      <c r="A276" s="20"/>
      <c r="B276" s="21" t="str">
        <f t="shared" si="23"/>
        <v/>
      </c>
      <c r="C276" s="9"/>
      <c r="D276" s="8"/>
      <c r="E276" s="8"/>
      <c r="F276" s="8"/>
      <c r="G276" s="8"/>
      <c r="H276" s="8"/>
      <c r="I276" s="10"/>
      <c r="J276" s="27"/>
      <c r="K276" s="8"/>
      <c r="L276" s="31" t="str" cm="1">
        <f t="array" ref="L276">IF(INDEX(AH:AH,ROW())="","",INDEX(AH:AH,ROW()))</f>
        <v/>
      </c>
      <c r="M276" s="8"/>
    </row>
    <row r="277" spans="1:13" x14ac:dyDescent="0.25">
      <c r="A277" s="20"/>
      <c r="B277" s="21" t="str">
        <f t="shared" si="23"/>
        <v/>
      </c>
      <c r="C277" s="9"/>
      <c r="D277" s="8"/>
      <c r="E277" s="8"/>
      <c r="F277" s="8"/>
      <c r="G277" s="8"/>
      <c r="H277" s="8"/>
      <c r="I277" s="10"/>
      <c r="J277" s="27"/>
      <c r="K277" s="8"/>
      <c r="L277" s="31" t="str" cm="1">
        <f t="array" ref="L277">IF(INDEX(AH:AH,ROW())="","",INDEX(AH:AH,ROW()))</f>
        <v/>
      </c>
      <c r="M277" s="8"/>
    </row>
    <row r="278" spans="1:13" x14ac:dyDescent="0.25">
      <c r="A278" s="20"/>
      <c r="B278" s="21" t="str">
        <f t="shared" si="23"/>
        <v/>
      </c>
      <c r="C278" s="9"/>
      <c r="D278" s="8"/>
      <c r="E278" s="8"/>
      <c r="F278" s="8"/>
      <c r="G278" s="8"/>
      <c r="H278" s="8"/>
      <c r="I278" s="10"/>
      <c r="J278" s="27"/>
      <c r="K278" s="8"/>
      <c r="L278" s="31" t="str" cm="1">
        <f t="array" ref="L278">IF(INDEX(AH:AH,ROW())="","",INDEX(AH:AH,ROW()))</f>
        <v/>
      </c>
      <c r="M278" s="8"/>
    </row>
    <row r="279" spans="1:13" x14ac:dyDescent="0.25">
      <c r="A279" s="20"/>
      <c r="B279" s="21" t="str">
        <f t="shared" si="23"/>
        <v/>
      </c>
      <c r="C279" s="9"/>
      <c r="D279" s="8"/>
      <c r="E279" s="8"/>
      <c r="F279" s="8"/>
      <c r="G279" s="8"/>
      <c r="H279" s="8"/>
      <c r="I279" s="10"/>
      <c r="J279" s="27"/>
      <c r="K279" s="8"/>
      <c r="L279" s="31" t="str" cm="1">
        <f t="array" ref="L279">IF(INDEX(AH:AH,ROW())="","",INDEX(AH:AH,ROW()))</f>
        <v/>
      </c>
      <c r="M279" s="8"/>
    </row>
    <row r="280" spans="1:13" x14ac:dyDescent="0.25">
      <c r="A280" s="20"/>
      <c r="B280" s="21" t="str">
        <f t="shared" si="23"/>
        <v/>
      </c>
      <c r="C280" s="9"/>
      <c r="D280" s="8"/>
      <c r="E280" s="8"/>
      <c r="F280" s="8"/>
      <c r="G280" s="8"/>
      <c r="H280" s="8"/>
      <c r="I280" s="10"/>
      <c r="J280" s="27"/>
      <c r="K280" s="8"/>
      <c r="L280" s="31" t="str" cm="1">
        <f t="array" ref="L280">IF(INDEX(AH:AH,ROW())="","",INDEX(AH:AH,ROW()))</f>
        <v/>
      </c>
      <c r="M280" s="8"/>
    </row>
    <row r="281" spans="1:13" x14ac:dyDescent="0.25">
      <c r="A281" s="20"/>
      <c r="B281" s="21" t="str">
        <f t="shared" si="23"/>
        <v/>
      </c>
      <c r="C281" s="9"/>
      <c r="D281" s="8"/>
      <c r="E281" s="8"/>
      <c r="F281" s="8"/>
      <c r="G281" s="8"/>
      <c r="H281" s="8"/>
      <c r="I281" s="10"/>
      <c r="J281" s="27"/>
      <c r="K281" s="8"/>
      <c r="L281" s="31" t="str" cm="1">
        <f t="array" ref="L281">IF(INDEX(AH:AH,ROW())="","",INDEX(AH:AH,ROW()))</f>
        <v/>
      </c>
      <c r="M281" s="8"/>
    </row>
    <row r="282" spans="1:13" x14ac:dyDescent="0.25">
      <c r="A282" s="20"/>
      <c r="B282" s="21" t="str">
        <f t="shared" si="23"/>
        <v/>
      </c>
      <c r="C282" s="9"/>
      <c r="D282" s="8"/>
      <c r="E282" s="8"/>
      <c r="F282" s="8"/>
      <c r="G282" s="8"/>
      <c r="H282" s="8"/>
      <c r="I282" s="10"/>
      <c r="J282" s="27"/>
      <c r="K282" s="8"/>
      <c r="L282" s="31" t="str" cm="1">
        <f t="array" ref="L282">IF(INDEX(AH:AH,ROW())="","",INDEX(AH:AH,ROW()))</f>
        <v/>
      </c>
      <c r="M282" s="8"/>
    </row>
    <row r="283" spans="1:13" x14ac:dyDescent="0.25">
      <c r="A283" s="20"/>
      <c r="B283" s="21" t="str">
        <f t="shared" si="23"/>
        <v/>
      </c>
      <c r="C283" s="9"/>
      <c r="D283" s="8"/>
      <c r="E283" s="8"/>
      <c r="F283" s="8"/>
      <c r="G283" s="8"/>
      <c r="H283" s="8"/>
      <c r="I283" s="10"/>
      <c r="J283" s="27"/>
      <c r="K283" s="8"/>
      <c r="L283" s="31" t="str" cm="1">
        <f t="array" ref="L283">IF(INDEX(AH:AH,ROW())="","",INDEX(AH:AH,ROW()))</f>
        <v/>
      </c>
      <c r="M283" s="8"/>
    </row>
    <row r="284" spans="1:13" x14ac:dyDescent="0.25">
      <c r="A284" s="20"/>
      <c r="B284" s="21" t="str">
        <f t="shared" si="23"/>
        <v/>
      </c>
      <c r="C284" s="9"/>
      <c r="D284" s="8"/>
      <c r="E284" s="8"/>
      <c r="F284" s="8"/>
      <c r="G284" s="8"/>
      <c r="H284" s="8"/>
      <c r="I284" s="10"/>
      <c r="J284" s="27"/>
      <c r="K284" s="8"/>
      <c r="L284" s="31" t="str" cm="1">
        <f t="array" ref="L284">IF(INDEX(AH:AH,ROW())="","",INDEX(AH:AH,ROW()))</f>
        <v/>
      </c>
      <c r="M284" s="8"/>
    </row>
    <row r="285" spans="1:13" x14ac:dyDescent="0.25">
      <c r="A285" s="20"/>
      <c r="B285" s="21" t="str">
        <f t="shared" si="23"/>
        <v/>
      </c>
      <c r="C285" s="9"/>
      <c r="D285" s="8"/>
      <c r="E285" s="8"/>
      <c r="F285" s="8"/>
      <c r="G285" s="8"/>
      <c r="H285" s="8"/>
      <c r="I285" s="10"/>
      <c r="J285" s="27"/>
      <c r="K285" s="8"/>
      <c r="L285" s="31" t="str" cm="1">
        <f t="array" ref="L285">IF(INDEX(AH:AH,ROW())="","",INDEX(AH:AH,ROW()))</f>
        <v/>
      </c>
      <c r="M285" s="8"/>
    </row>
    <row r="286" spans="1:13" x14ac:dyDescent="0.25">
      <c r="A286" s="20"/>
      <c r="B286" s="21" t="str">
        <f t="shared" si="23"/>
        <v/>
      </c>
      <c r="C286" s="9"/>
      <c r="D286" s="8"/>
      <c r="E286" s="8"/>
      <c r="F286" s="8"/>
      <c r="G286" s="8"/>
      <c r="H286" s="8"/>
      <c r="I286" s="10"/>
      <c r="J286" s="27"/>
      <c r="K286" s="8"/>
      <c r="L286" s="31" t="str" cm="1">
        <f t="array" ref="L286">IF(INDEX(AH:AH,ROW())="","",INDEX(AH:AH,ROW()))</f>
        <v/>
      </c>
      <c r="M286" s="8"/>
    </row>
    <row r="287" spans="1:13" x14ac:dyDescent="0.25">
      <c r="A287" s="20"/>
      <c r="B287" s="21" t="str">
        <f t="shared" ref="B287:B350" si="24">IF(A287="","",YEAR(A287))</f>
        <v/>
      </c>
      <c r="C287" s="9"/>
      <c r="D287" s="8"/>
      <c r="E287" s="8"/>
      <c r="F287" s="8"/>
      <c r="G287" s="8"/>
      <c r="H287" s="8"/>
      <c r="I287" s="10"/>
      <c r="J287" s="27"/>
      <c r="K287" s="8"/>
      <c r="L287" s="31" t="str" cm="1">
        <f t="array" ref="L287">IF(INDEX(AH:AH,ROW())="","",INDEX(AH:AH,ROW()))</f>
        <v/>
      </c>
      <c r="M287" s="8"/>
    </row>
    <row r="288" spans="1:13" x14ac:dyDescent="0.25">
      <c r="A288" s="20"/>
      <c r="B288" s="21" t="str">
        <f t="shared" si="24"/>
        <v/>
      </c>
      <c r="C288" s="9"/>
      <c r="D288" s="8"/>
      <c r="E288" s="8"/>
      <c r="F288" s="8"/>
      <c r="G288" s="8"/>
      <c r="H288" s="8"/>
      <c r="I288" s="10"/>
      <c r="J288" s="27"/>
      <c r="K288" s="8"/>
      <c r="L288" s="31" t="str" cm="1">
        <f t="array" ref="L288">IF(INDEX(AH:AH,ROW())="","",INDEX(AH:AH,ROW()))</f>
        <v/>
      </c>
      <c r="M288" s="8"/>
    </row>
    <row r="289" spans="1:13" x14ac:dyDescent="0.25">
      <c r="A289" s="20"/>
      <c r="B289" s="21" t="str">
        <f t="shared" si="24"/>
        <v/>
      </c>
      <c r="C289" s="9"/>
      <c r="D289" s="8"/>
      <c r="E289" s="8"/>
      <c r="F289" s="8"/>
      <c r="G289" s="8"/>
      <c r="H289" s="8"/>
      <c r="I289" s="10"/>
      <c r="J289" s="27"/>
      <c r="K289" s="8"/>
      <c r="L289" s="31" t="str" cm="1">
        <f t="array" ref="L289">IF(INDEX(AH:AH,ROW())="","",INDEX(AH:AH,ROW()))</f>
        <v/>
      </c>
      <c r="M289" s="8"/>
    </row>
    <row r="290" spans="1:13" x14ac:dyDescent="0.25">
      <c r="A290" s="20"/>
      <c r="B290" s="21" t="str">
        <f t="shared" si="24"/>
        <v/>
      </c>
      <c r="C290" s="9"/>
      <c r="D290" s="8"/>
      <c r="E290" s="8"/>
      <c r="F290" s="8"/>
      <c r="G290" s="8"/>
      <c r="H290" s="8"/>
      <c r="I290" s="10"/>
      <c r="J290" s="27"/>
      <c r="K290" s="8"/>
      <c r="L290" s="31" t="str" cm="1">
        <f t="array" ref="L290">IF(INDEX(AH:AH,ROW())="","",INDEX(AH:AH,ROW()))</f>
        <v/>
      </c>
      <c r="M290" s="8"/>
    </row>
    <row r="291" spans="1:13" x14ac:dyDescent="0.25">
      <c r="A291" s="20"/>
      <c r="B291" s="21" t="str">
        <f t="shared" si="24"/>
        <v/>
      </c>
      <c r="C291" s="9"/>
      <c r="D291" s="8"/>
      <c r="E291" s="8"/>
      <c r="F291" s="8"/>
      <c r="G291" s="8"/>
      <c r="H291" s="8"/>
      <c r="I291" s="10"/>
      <c r="J291" s="27"/>
      <c r="K291" s="8"/>
      <c r="L291" s="31" t="str" cm="1">
        <f t="array" ref="L291">IF(INDEX(AH:AH,ROW())="","",INDEX(AH:AH,ROW()))</f>
        <v/>
      </c>
      <c r="M291" s="8"/>
    </row>
    <row r="292" spans="1:13" x14ac:dyDescent="0.25">
      <c r="A292" s="20"/>
      <c r="B292" s="21" t="str">
        <f t="shared" si="24"/>
        <v/>
      </c>
      <c r="C292" s="9"/>
      <c r="D292" s="8"/>
      <c r="E292" s="8"/>
      <c r="F292" s="8"/>
      <c r="G292" s="8"/>
      <c r="H292" s="8"/>
      <c r="I292" s="10"/>
      <c r="J292" s="27"/>
      <c r="K292" s="8"/>
      <c r="L292" s="31" t="str" cm="1">
        <f t="array" ref="L292">IF(INDEX(AH:AH,ROW())="","",INDEX(AH:AH,ROW()))</f>
        <v/>
      </c>
      <c r="M292" s="8"/>
    </row>
    <row r="293" spans="1:13" x14ac:dyDescent="0.25">
      <c r="A293" s="20"/>
      <c r="B293" s="21" t="str">
        <f t="shared" si="24"/>
        <v/>
      </c>
      <c r="C293" s="9"/>
      <c r="D293" s="8"/>
      <c r="E293" s="8"/>
      <c r="F293" s="8"/>
      <c r="G293" s="8"/>
      <c r="H293" s="8"/>
      <c r="I293" s="10"/>
      <c r="J293" s="27"/>
      <c r="K293" s="8"/>
      <c r="L293" s="31" t="str" cm="1">
        <f t="array" ref="L293">IF(INDEX(AH:AH,ROW())="","",INDEX(AH:AH,ROW()))</f>
        <v/>
      </c>
      <c r="M293" s="8"/>
    </row>
    <row r="294" spans="1:13" x14ac:dyDescent="0.25">
      <c r="A294" s="20"/>
      <c r="B294" s="21" t="str">
        <f t="shared" si="24"/>
        <v/>
      </c>
      <c r="C294" s="9"/>
      <c r="D294" s="8"/>
      <c r="E294" s="8"/>
      <c r="F294" s="8"/>
      <c r="G294" s="8"/>
      <c r="H294" s="8"/>
      <c r="I294" s="10"/>
      <c r="J294" s="27"/>
      <c r="K294" s="8"/>
      <c r="L294" s="31" t="str" cm="1">
        <f t="array" ref="L294">IF(INDEX(AH:AH,ROW())="","",INDEX(AH:AH,ROW()))</f>
        <v/>
      </c>
      <c r="M294" s="8"/>
    </row>
    <row r="295" spans="1:13" x14ac:dyDescent="0.25">
      <c r="A295" s="20"/>
      <c r="B295" s="21" t="str">
        <f t="shared" si="24"/>
        <v/>
      </c>
      <c r="C295" s="9"/>
      <c r="D295" s="8"/>
      <c r="E295" s="8"/>
      <c r="F295" s="8"/>
      <c r="G295" s="8"/>
      <c r="H295" s="8"/>
      <c r="I295" s="10"/>
      <c r="J295" s="27"/>
      <c r="K295" s="8"/>
      <c r="L295" s="31" t="str" cm="1">
        <f t="array" ref="L295">IF(INDEX(AH:AH,ROW())="","",INDEX(AH:AH,ROW()))</f>
        <v/>
      </c>
      <c r="M295" s="8"/>
    </row>
    <row r="296" spans="1:13" x14ac:dyDescent="0.25">
      <c r="A296" s="20"/>
      <c r="B296" s="21" t="str">
        <f t="shared" si="24"/>
        <v/>
      </c>
      <c r="C296" s="9"/>
      <c r="D296" s="8"/>
      <c r="E296" s="8"/>
      <c r="F296" s="8"/>
      <c r="G296" s="8"/>
      <c r="H296" s="8"/>
      <c r="I296" s="10"/>
      <c r="J296" s="27"/>
      <c r="K296" s="8"/>
      <c r="L296" s="31" t="str" cm="1">
        <f t="array" ref="L296">IF(INDEX(AH:AH,ROW())="","",INDEX(AH:AH,ROW()))</f>
        <v/>
      </c>
      <c r="M296" s="8"/>
    </row>
    <row r="297" spans="1:13" x14ac:dyDescent="0.25">
      <c r="A297" s="20"/>
      <c r="B297" s="21" t="str">
        <f t="shared" si="24"/>
        <v/>
      </c>
      <c r="C297" s="9"/>
      <c r="D297" s="8"/>
      <c r="E297" s="8"/>
      <c r="F297" s="8"/>
      <c r="G297" s="8"/>
      <c r="H297" s="8"/>
      <c r="I297" s="10"/>
      <c r="J297" s="27"/>
      <c r="K297" s="8"/>
      <c r="L297" s="31" t="str" cm="1">
        <f t="array" ref="L297">IF(INDEX(AH:AH,ROW())="","",INDEX(AH:AH,ROW()))</f>
        <v/>
      </c>
      <c r="M297" s="8"/>
    </row>
    <row r="298" spans="1:13" x14ac:dyDescent="0.25">
      <c r="A298" s="20"/>
      <c r="B298" s="21" t="str">
        <f t="shared" si="24"/>
        <v/>
      </c>
      <c r="C298" s="9"/>
      <c r="D298" s="8"/>
      <c r="E298" s="8"/>
      <c r="F298" s="8"/>
      <c r="G298" s="8"/>
      <c r="H298" s="8"/>
      <c r="I298" s="10"/>
      <c r="J298" s="27"/>
      <c r="K298" s="8"/>
      <c r="L298" s="31" t="str" cm="1">
        <f t="array" ref="L298">IF(INDEX(AH:AH,ROW())="","",INDEX(AH:AH,ROW()))</f>
        <v/>
      </c>
      <c r="M298" s="8"/>
    </row>
    <row r="299" spans="1:13" x14ac:dyDescent="0.25">
      <c r="A299" s="20"/>
      <c r="B299" s="21" t="str">
        <f t="shared" si="24"/>
        <v/>
      </c>
      <c r="C299" s="9"/>
      <c r="D299" s="8"/>
      <c r="E299" s="8"/>
      <c r="F299" s="8"/>
      <c r="G299" s="8"/>
      <c r="H299" s="8"/>
      <c r="I299" s="10"/>
      <c r="J299" s="27"/>
      <c r="K299" s="8"/>
      <c r="L299" s="31" t="str" cm="1">
        <f t="array" ref="L299">IF(INDEX(AH:AH,ROW())="","",INDEX(AH:AH,ROW()))</f>
        <v/>
      </c>
      <c r="M299" s="8"/>
    </row>
    <row r="300" spans="1:13" x14ac:dyDescent="0.25">
      <c r="A300" s="20"/>
      <c r="B300" s="21" t="str">
        <f t="shared" si="24"/>
        <v/>
      </c>
      <c r="C300" s="9"/>
      <c r="D300" s="8"/>
      <c r="E300" s="8"/>
      <c r="F300" s="8"/>
      <c r="G300" s="8"/>
      <c r="H300" s="8"/>
      <c r="I300" s="10"/>
      <c r="J300" s="27"/>
      <c r="K300" s="8"/>
      <c r="L300" s="31" t="str" cm="1">
        <f t="array" ref="L300">IF(INDEX(AH:AH,ROW())="","",INDEX(AH:AH,ROW()))</f>
        <v/>
      </c>
      <c r="M300" s="8"/>
    </row>
    <row r="301" spans="1:13" x14ac:dyDescent="0.25">
      <c r="A301" s="20"/>
      <c r="B301" s="21" t="str">
        <f t="shared" si="24"/>
        <v/>
      </c>
      <c r="C301" s="9"/>
      <c r="D301" s="8"/>
      <c r="E301" s="8"/>
      <c r="F301" s="8"/>
      <c r="G301" s="8"/>
      <c r="H301" s="8"/>
      <c r="I301" s="10"/>
      <c r="J301" s="27"/>
      <c r="K301" s="8"/>
      <c r="L301" s="31" t="str" cm="1">
        <f t="array" ref="L301">IF(INDEX(AH:AH,ROW())="","",INDEX(AH:AH,ROW()))</f>
        <v/>
      </c>
      <c r="M301" s="8"/>
    </row>
    <row r="302" spans="1:13" x14ac:dyDescent="0.25">
      <c r="A302" s="20"/>
      <c r="B302" s="21" t="str">
        <f t="shared" si="24"/>
        <v/>
      </c>
      <c r="C302" s="9"/>
      <c r="D302" s="8"/>
      <c r="E302" s="8"/>
      <c r="F302" s="8"/>
      <c r="G302" s="8"/>
      <c r="H302" s="8"/>
      <c r="I302" s="10"/>
      <c r="J302" s="27"/>
      <c r="K302" s="8"/>
      <c r="L302" s="31" t="str" cm="1">
        <f t="array" ref="L302">IF(INDEX(AH:AH,ROW())="","",INDEX(AH:AH,ROW()))</f>
        <v/>
      </c>
      <c r="M302" s="8"/>
    </row>
    <row r="303" spans="1:13" x14ac:dyDescent="0.25">
      <c r="A303" s="20"/>
      <c r="B303" s="21" t="str">
        <f t="shared" si="24"/>
        <v/>
      </c>
      <c r="C303" s="9"/>
      <c r="D303" s="8"/>
      <c r="E303" s="8"/>
      <c r="F303" s="8"/>
      <c r="G303" s="8"/>
      <c r="H303" s="8"/>
      <c r="I303" s="10"/>
      <c r="J303" s="27"/>
      <c r="K303" s="8"/>
      <c r="L303" s="31" t="str" cm="1">
        <f t="array" ref="L303">IF(INDEX(AH:AH,ROW())="","",INDEX(AH:AH,ROW()))</f>
        <v/>
      </c>
      <c r="M303" s="8"/>
    </row>
    <row r="304" spans="1:13" x14ac:dyDescent="0.25">
      <c r="A304" s="20"/>
      <c r="B304" s="21" t="str">
        <f t="shared" si="24"/>
        <v/>
      </c>
      <c r="C304" s="9"/>
      <c r="D304" s="8"/>
      <c r="E304" s="8"/>
      <c r="F304" s="8"/>
      <c r="G304" s="8"/>
      <c r="H304" s="8"/>
      <c r="I304" s="10"/>
      <c r="J304" s="27"/>
      <c r="K304" s="8"/>
      <c r="L304" s="31" t="str" cm="1">
        <f t="array" ref="L304">IF(INDEX(AH:AH,ROW())="","",INDEX(AH:AH,ROW()))</f>
        <v/>
      </c>
      <c r="M304" s="8"/>
    </row>
    <row r="305" spans="1:13" x14ac:dyDescent="0.25">
      <c r="A305" s="20"/>
      <c r="B305" s="21" t="str">
        <f t="shared" si="24"/>
        <v/>
      </c>
      <c r="C305" s="9"/>
      <c r="D305" s="8"/>
      <c r="E305" s="8"/>
      <c r="F305" s="8"/>
      <c r="G305" s="8"/>
      <c r="H305" s="8"/>
      <c r="I305" s="10"/>
      <c r="J305" s="27"/>
      <c r="K305" s="8"/>
      <c r="L305" s="31" t="str" cm="1">
        <f t="array" ref="L305">IF(INDEX(AH:AH,ROW())="","",INDEX(AH:AH,ROW()))</f>
        <v/>
      </c>
      <c r="M305" s="8"/>
    </row>
    <row r="306" spans="1:13" x14ac:dyDescent="0.25">
      <c r="A306" s="20"/>
      <c r="B306" s="21" t="str">
        <f t="shared" si="24"/>
        <v/>
      </c>
      <c r="C306" s="9"/>
      <c r="D306" s="8"/>
      <c r="E306" s="8"/>
      <c r="F306" s="8"/>
      <c r="G306" s="8"/>
      <c r="H306" s="8"/>
      <c r="I306" s="10"/>
      <c r="J306" s="27"/>
      <c r="K306" s="8"/>
      <c r="L306" s="31" t="str" cm="1">
        <f t="array" ref="L306">IF(INDEX(AH:AH,ROW())="","",INDEX(AH:AH,ROW()))</f>
        <v/>
      </c>
      <c r="M306" s="8"/>
    </row>
    <row r="307" spans="1:13" x14ac:dyDescent="0.25">
      <c r="A307" s="20"/>
      <c r="B307" s="21" t="str">
        <f t="shared" si="24"/>
        <v/>
      </c>
      <c r="C307" s="9"/>
      <c r="D307" s="8"/>
      <c r="E307" s="8"/>
      <c r="F307" s="8"/>
      <c r="G307" s="8"/>
      <c r="H307" s="8"/>
      <c r="I307" s="10"/>
      <c r="J307" s="27"/>
      <c r="K307" s="8"/>
      <c r="L307" s="31" t="str" cm="1">
        <f t="array" ref="L307">IF(INDEX(AH:AH,ROW())="","",INDEX(AH:AH,ROW()))</f>
        <v/>
      </c>
      <c r="M307" s="8"/>
    </row>
    <row r="308" spans="1:13" x14ac:dyDescent="0.25">
      <c r="A308" s="20"/>
      <c r="B308" s="21" t="str">
        <f t="shared" si="24"/>
        <v/>
      </c>
      <c r="C308" s="9"/>
      <c r="D308" s="8"/>
      <c r="E308" s="8"/>
      <c r="F308" s="8"/>
      <c r="G308" s="8"/>
      <c r="H308" s="8"/>
      <c r="I308" s="10"/>
      <c r="J308" s="27"/>
      <c r="K308" s="8"/>
      <c r="L308" s="31" t="str" cm="1">
        <f t="array" ref="L308">IF(INDEX(AH:AH,ROW())="","",INDEX(AH:AH,ROW()))</f>
        <v/>
      </c>
      <c r="M308" s="8"/>
    </row>
    <row r="309" spans="1:13" x14ac:dyDescent="0.25">
      <c r="A309" s="20"/>
      <c r="B309" s="21" t="str">
        <f t="shared" si="24"/>
        <v/>
      </c>
      <c r="C309" s="9"/>
      <c r="D309" s="8"/>
      <c r="E309" s="8"/>
      <c r="F309" s="8"/>
      <c r="G309" s="8"/>
      <c r="H309" s="8"/>
      <c r="I309" s="10"/>
      <c r="J309" s="27"/>
      <c r="K309" s="8"/>
      <c r="L309" s="31" t="str" cm="1">
        <f t="array" ref="L309">IF(INDEX(AH:AH,ROW())="","",INDEX(AH:AH,ROW()))</f>
        <v/>
      </c>
      <c r="M309" s="8"/>
    </row>
    <row r="310" spans="1:13" x14ac:dyDescent="0.25">
      <c r="A310" s="20"/>
      <c r="B310" s="21" t="str">
        <f t="shared" si="24"/>
        <v/>
      </c>
      <c r="C310" s="9"/>
      <c r="D310" s="8"/>
      <c r="E310" s="8"/>
      <c r="F310" s="8"/>
      <c r="G310" s="8"/>
      <c r="H310" s="8"/>
      <c r="I310" s="10"/>
      <c r="J310" s="27"/>
      <c r="K310" s="8"/>
      <c r="L310" s="31" t="str" cm="1">
        <f t="array" ref="L310">IF(INDEX(AH:AH,ROW())="","",INDEX(AH:AH,ROW()))</f>
        <v/>
      </c>
      <c r="M310" s="8"/>
    </row>
    <row r="311" spans="1:13" x14ac:dyDescent="0.25">
      <c r="A311" s="20"/>
      <c r="B311" s="21" t="str">
        <f t="shared" si="24"/>
        <v/>
      </c>
      <c r="C311" s="9"/>
      <c r="D311" s="8"/>
      <c r="E311" s="8"/>
      <c r="F311" s="8"/>
      <c r="G311" s="8"/>
      <c r="H311" s="8"/>
      <c r="I311" s="10"/>
      <c r="J311" s="27"/>
      <c r="K311" s="8"/>
      <c r="L311" s="31" t="str" cm="1">
        <f t="array" ref="L311">IF(INDEX(AH:AH,ROW())="","",INDEX(AH:AH,ROW()))</f>
        <v/>
      </c>
      <c r="M311" s="8"/>
    </row>
    <row r="312" spans="1:13" x14ac:dyDescent="0.25">
      <c r="A312" s="20"/>
      <c r="B312" s="21" t="str">
        <f t="shared" si="24"/>
        <v/>
      </c>
      <c r="C312" s="9"/>
      <c r="D312" s="8"/>
      <c r="E312" s="8"/>
      <c r="F312" s="8"/>
      <c r="G312" s="8"/>
      <c r="H312" s="8"/>
      <c r="I312" s="10"/>
      <c r="J312" s="27"/>
      <c r="K312" s="8"/>
      <c r="L312" s="31" t="str" cm="1">
        <f t="array" ref="L312">IF(INDEX(AH:AH,ROW())="","",INDEX(AH:AH,ROW()))</f>
        <v/>
      </c>
      <c r="M312" s="8"/>
    </row>
    <row r="313" spans="1:13" x14ac:dyDescent="0.25">
      <c r="A313" s="20"/>
      <c r="B313" s="21" t="str">
        <f t="shared" si="24"/>
        <v/>
      </c>
      <c r="C313" s="9"/>
      <c r="D313" s="8"/>
      <c r="E313" s="8"/>
      <c r="F313" s="8"/>
      <c r="G313" s="8"/>
      <c r="H313" s="8"/>
      <c r="I313" s="10"/>
      <c r="J313" s="27"/>
      <c r="K313" s="8"/>
      <c r="L313" s="31" t="str" cm="1">
        <f t="array" ref="L313">IF(INDEX(AH:AH,ROW())="","",INDEX(AH:AH,ROW()))</f>
        <v/>
      </c>
      <c r="M313" s="8"/>
    </row>
    <row r="314" spans="1:13" x14ac:dyDescent="0.25">
      <c r="A314" s="20"/>
      <c r="B314" s="21" t="str">
        <f t="shared" si="24"/>
        <v/>
      </c>
      <c r="C314" s="9"/>
      <c r="D314" s="8"/>
      <c r="E314" s="8"/>
      <c r="F314" s="8"/>
      <c r="G314" s="8"/>
      <c r="H314" s="8"/>
      <c r="I314" s="10"/>
      <c r="J314" s="27"/>
      <c r="K314" s="8"/>
      <c r="L314" s="31" t="str" cm="1">
        <f t="array" ref="L314">IF(INDEX(AH:AH,ROW())="","",INDEX(AH:AH,ROW()))</f>
        <v/>
      </c>
      <c r="M314" s="8"/>
    </row>
    <row r="315" spans="1:13" x14ac:dyDescent="0.25">
      <c r="A315" s="20"/>
      <c r="B315" s="21" t="str">
        <f t="shared" si="24"/>
        <v/>
      </c>
      <c r="C315" s="9"/>
      <c r="D315" s="8"/>
      <c r="E315" s="8"/>
      <c r="F315" s="8"/>
      <c r="G315" s="8"/>
      <c r="H315" s="8"/>
      <c r="I315" s="10"/>
      <c r="J315" s="27"/>
      <c r="K315" s="8"/>
      <c r="L315" s="31" t="str" cm="1">
        <f t="array" ref="L315">IF(INDEX(AH:AH,ROW())="","",INDEX(AH:AH,ROW()))</f>
        <v/>
      </c>
      <c r="M315" s="8"/>
    </row>
    <row r="316" spans="1:13" x14ac:dyDescent="0.25">
      <c r="A316" s="20"/>
      <c r="B316" s="21" t="str">
        <f t="shared" si="24"/>
        <v/>
      </c>
      <c r="C316" s="9"/>
      <c r="D316" s="8"/>
      <c r="E316" s="8"/>
      <c r="F316" s="8"/>
      <c r="G316" s="8"/>
      <c r="H316" s="8"/>
      <c r="I316" s="10"/>
      <c r="J316" s="27"/>
      <c r="K316" s="8"/>
      <c r="L316" s="31" t="str" cm="1">
        <f t="array" ref="L316">IF(INDEX(AH:AH,ROW())="","",INDEX(AH:AH,ROW()))</f>
        <v/>
      </c>
      <c r="M316" s="8"/>
    </row>
    <row r="317" spans="1:13" x14ac:dyDescent="0.25">
      <c r="A317" s="20"/>
      <c r="B317" s="21" t="str">
        <f t="shared" si="24"/>
        <v/>
      </c>
      <c r="C317" s="9"/>
      <c r="D317" s="8"/>
      <c r="E317" s="8"/>
      <c r="F317" s="8"/>
      <c r="G317" s="8"/>
      <c r="H317" s="8"/>
      <c r="I317" s="10"/>
      <c r="J317" s="27"/>
      <c r="K317" s="8"/>
      <c r="L317" s="31" t="str" cm="1">
        <f t="array" ref="L317">IF(INDEX(AH:AH,ROW())="","",INDEX(AH:AH,ROW()))</f>
        <v/>
      </c>
      <c r="M317" s="8"/>
    </row>
    <row r="318" spans="1:13" x14ac:dyDescent="0.25">
      <c r="A318" s="20"/>
      <c r="B318" s="21" t="str">
        <f t="shared" si="24"/>
        <v/>
      </c>
      <c r="C318" s="9"/>
      <c r="D318" s="8"/>
      <c r="E318" s="8"/>
      <c r="F318" s="8"/>
      <c r="G318" s="8"/>
      <c r="H318" s="8"/>
      <c r="I318" s="10"/>
      <c r="J318" s="27"/>
      <c r="K318" s="8"/>
      <c r="L318" s="31" t="str" cm="1">
        <f t="array" ref="L318">IF(INDEX(AH:AH,ROW())="","",INDEX(AH:AH,ROW()))</f>
        <v/>
      </c>
      <c r="M318" s="8"/>
    </row>
    <row r="319" spans="1:13" x14ac:dyDescent="0.25">
      <c r="A319" s="20"/>
      <c r="B319" s="21" t="str">
        <f t="shared" si="24"/>
        <v/>
      </c>
      <c r="C319" s="9"/>
      <c r="D319" s="8"/>
      <c r="E319" s="8"/>
      <c r="F319" s="8"/>
      <c r="G319" s="8"/>
      <c r="H319" s="8"/>
      <c r="I319" s="10"/>
      <c r="J319" s="27"/>
      <c r="K319" s="8"/>
      <c r="L319" s="31" t="str" cm="1">
        <f t="array" ref="L319">IF(INDEX(AH:AH,ROW())="","",INDEX(AH:AH,ROW()))</f>
        <v/>
      </c>
      <c r="M319" s="8"/>
    </row>
    <row r="320" spans="1:13" x14ac:dyDescent="0.25">
      <c r="A320" s="20"/>
      <c r="B320" s="21" t="str">
        <f t="shared" si="24"/>
        <v/>
      </c>
      <c r="C320" s="9"/>
      <c r="D320" s="8"/>
      <c r="E320" s="8"/>
      <c r="F320" s="8"/>
      <c r="G320" s="8"/>
      <c r="H320" s="8"/>
      <c r="I320" s="10"/>
      <c r="J320" s="27"/>
      <c r="K320" s="8"/>
      <c r="L320" s="31" t="str" cm="1">
        <f t="array" ref="L320">IF(INDEX(AH:AH,ROW())="","",INDEX(AH:AH,ROW()))</f>
        <v/>
      </c>
      <c r="M320" s="8"/>
    </row>
    <row r="321" spans="1:13" x14ac:dyDescent="0.25">
      <c r="A321" s="20"/>
      <c r="B321" s="21" t="str">
        <f t="shared" si="24"/>
        <v/>
      </c>
      <c r="C321" s="9"/>
      <c r="D321" s="8"/>
      <c r="E321" s="8"/>
      <c r="F321" s="8"/>
      <c r="G321" s="8"/>
      <c r="H321" s="8"/>
      <c r="I321" s="10"/>
      <c r="J321" s="27"/>
      <c r="K321" s="8"/>
      <c r="L321" s="31" t="str" cm="1">
        <f t="array" ref="L321">IF(INDEX(AH:AH,ROW())="","",INDEX(AH:AH,ROW()))</f>
        <v/>
      </c>
      <c r="M321" s="8"/>
    </row>
    <row r="322" spans="1:13" x14ac:dyDescent="0.25">
      <c r="A322" s="20"/>
      <c r="B322" s="21" t="str">
        <f t="shared" si="24"/>
        <v/>
      </c>
      <c r="C322" s="9"/>
      <c r="D322" s="8"/>
      <c r="E322" s="8"/>
      <c r="F322" s="8"/>
      <c r="G322" s="8"/>
      <c r="H322" s="8"/>
      <c r="I322" s="10"/>
      <c r="J322" s="27"/>
      <c r="K322" s="8"/>
      <c r="L322" s="31" t="str" cm="1">
        <f t="array" ref="L322">IF(INDEX(AH:AH,ROW())="","",INDEX(AH:AH,ROW()))</f>
        <v/>
      </c>
      <c r="M322" s="8"/>
    </row>
    <row r="323" spans="1:13" x14ac:dyDescent="0.25">
      <c r="A323" s="20"/>
      <c r="B323" s="21" t="str">
        <f t="shared" si="24"/>
        <v/>
      </c>
      <c r="C323" s="9"/>
      <c r="D323" s="8"/>
      <c r="E323" s="8"/>
      <c r="F323" s="8"/>
      <c r="G323" s="8"/>
      <c r="H323" s="8"/>
      <c r="I323" s="10"/>
      <c r="J323" s="27"/>
      <c r="K323" s="8"/>
      <c r="L323" s="31" t="str" cm="1">
        <f t="array" ref="L323">IF(INDEX(AH:AH,ROW())="","",INDEX(AH:AH,ROW()))</f>
        <v/>
      </c>
      <c r="M323" s="8"/>
    </row>
    <row r="324" spans="1:13" x14ac:dyDescent="0.25">
      <c r="A324" s="20"/>
      <c r="B324" s="21" t="str">
        <f t="shared" si="24"/>
        <v/>
      </c>
      <c r="C324" s="9"/>
      <c r="D324" s="8"/>
      <c r="E324" s="8"/>
      <c r="F324" s="8"/>
      <c r="G324" s="8"/>
      <c r="H324" s="8"/>
      <c r="I324" s="10"/>
      <c r="J324" s="27"/>
      <c r="K324" s="8"/>
      <c r="L324" s="31" t="str" cm="1">
        <f t="array" ref="L324">IF(INDEX(AH:AH,ROW())="","",INDEX(AH:AH,ROW()))</f>
        <v/>
      </c>
      <c r="M324" s="8"/>
    </row>
    <row r="325" spans="1:13" x14ac:dyDescent="0.25">
      <c r="A325" s="20"/>
      <c r="B325" s="21" t="str">
        <f t="shared" si="24"/>
        <v/>
      </c>
      <c r="C325" s="9"/>
      <c r="D325" s="8"/>
      <c r="E325" s="8"/>
      <c r="F325" s="8"/>
      <c r="G325" s="8"/>
      <c r="H325" s="8"/>
      <c r="I325" s="10"/>
      <c r="J325" s="27"/>
      <c r="K325" s="8"/>
      <c r="L325" s="31" t="str" cm="1">
        <f t="array" ref="L325">IF(INDEX(AH:AH,ROW())="","",INDEX(AH:AH,ROW()))</f>
        <v/>
      </c>
      <c r="M325" s="8"/>
    </row>
    <row r="326" spans="1:13" x14ac:dyDescent="0.25">
      <c r="A326" s="20"/>
      <c r="B326" s="21" t="str">
        <f t="shared" si="24"/>
        <v/>
      </c>
      <c r="C326" s="9"/>
      <c r="D326" s="8"/>
      <c r="E326" s="8"/>
      <c r="F326" s="8"/>
      <c r="G326" s="8"/>
      <c r="H326" s="8"/>
      <c r="I326" s="10"/>
      <c r="J326" s="27"/>
      <c r="K326" s="8"/>
      <c r="L326" s="31" t="str" cm="1">
        <f t="array" ref="L326">IF(INDEX(AH:AH,ROW())="","",INDEX(AH:AH,ROW()))</f>
        <v/>
      </c>
      <c r="M326" s="8"/>
    </row>
    <row r="327" spans="1:13" x14ac:dyDescent="0.25">
      <c r="A327" s="20"/>
      <c r="B327" s="21" t="str">
        <f t="shared" si="24"/>
        <v/>
      </c>
      <c r="C327" s="9"/>
      <c r="D327" s="8"/>
      <c r="E327" s="8"/>
      <c r="F327" s="8"/>
      <c r="G327" s="8"/>
      <c r="H327" s="8"/>
      <c r="I327" s="10"/>
      <c r="J327" s="27"/>
      <c r="K327" s="8"/>
      <c r="L327" s="31" t="str" cm="1">
        <f t="array" ref="L327">IF(INDEX(AH:AH,ROW())="","",INDEX(AH:AH,ROW()))</f>
        <v/>
      </c>
      <c r="M327" s="8"/>
    </row>
    <row r="328" spans="1:13" x14ac:dyDescent="0.25">
      <c r="A328" s="20"/>
      <c r="B328" s="21" t="str">
        <f t="shared" si="24"/>
        <v/>
      </c>
      <c r="C328" s="9"/>
      <c r="D328" s="8"/>
      <c r="E328" s="8"/>
      <c r="F328" s="8"/>
      <c r="G328" s="8"/>
      <c r="H328" s="8"/>
      <c r="I328" s="10"/>
      <c r="J328" s="27"/>
      <c r="K328" s="8"/>
      <c r="L328" s="31" t="str" cm="1">
        <f t="array" ref="L328">IF(INDEX(AH:AH,ROW())="","",INDEX(AH:AH,ROW()))</f>
        <v/>
      </c>
      <c r="M328" s="8"/>
    </row>
    <row r="329" spans="1:13" x14ac:dyDescent="0.25">
      <c r="A329" s="20"/>
      <c r="B329" s="21" t="str">
        <f t="shared" si="24"/>
        <v/>
      </c>
      <c r="C329" s="9"/>
      <c r="D329" s="8"/>
      <c r="E329" s="8"/>
      <c r="F329" s="8"/>
      <c r="G329" s="8"/>
      <c r="H329" s="8"/>
      <c r="I329" s="10"/>
      <c r="J329" s="27"/>
      <c r="K329" s="8"/>
      <c r="L329" s="31" t="str" cm="1">
        <f t="array" ref="L329">IF(INDEX(AH:AH,ROW())="","",INDEX(AH:AH,ROW()))</f>
        <v/>
      </c>
      <c r="M329" s="8"/>
    </row>
    <row r="330" spans="1:13" x14ac:dyDescent="0.25">
      <c r="A330" s="20"/>
      <c r="B330" s="21" t="str">
        <f t="shared" si="24"/>
        <v/>
      </c>
      <c r="C330" s="9"/>
      <c r="D330" s="8"/>
      <c r="E330" s="8"/>
      <c r="F330" s="8"/>
      <c r="G330" s="8"/>
      <c r="H330" s="8"/>
      <c r="I330" s="10"/>
      <c r="J330" s="27"/>
      <c r="K330" s="8"/>
      <c r="L330" s="31" t="str" cm="1">
        <f t="array" ref="L330">IF(INDEX(AH:AH,ROW())="","",INDEX(AH:AH,ROW()))</f>
        <v/>
      </c>
      <c r="M330" s="8"/>
    </row>
    <row r="331" spans="1:13" x14ac:dyDescent="0.25">
      <c r="A331" s="20"/>
      <c r="B331" s="21" t="str">
        <f t="shared" si="24"/>
        <v/>
      </c>
      <c r="C331" s="9"/>
      <c r="D331" s="8"/>
      <c r="E331" s="8"/>
      <c r="F331" s="8"/>
      <c r="G331" s="8"/>
      <c r="H331" s="8"/>
      <c r="I331" s="10"/>
      <c r="J331" s="27"/>
      <c r="K331" s="8"/>
      <c r="L331" s="31" t="str" cm="1">
        <f t="array" ref="L331">IF(INDEX(AH:AH,ROW())="","",INDEX(AH:AH,ROW()))</f>
        <v/>
      </c>
      <c r="M331" s="8"/>
    </row>
    <row r="332" spans="1:13" x14ac:dyDescent="0.25">
      <c r="A332" s="20"/>
      <c r="B332" s="21" t="str">
        <f t="shared" si="24"/>
        <v/>
      </c>
      <c r="C332" s="9"/>
      <c r="D332" s="8"/>
      <c r="E332" s="8"/>
      <c r="F332" s="8"/>
      <c r="G332" s="8"/>
      <c r="H332" s="8"/>
      <c r="I332" s="10"/>
      <c r="J332" s="27"/>
      <c r="K332" s="8"/>
      <c r="L332" s="31" t="str" cm="1">
        <f t="array" ref="L332">IF(INDEX(AH:AH,ROW())="","",INDEX(AH:AH,ROW()))</f>
        <v/>
      </c>
      <c r="M332" s="8"/>
    </row>
    <row r="333" spans="1:13" x14ac:dyDescent="0.25">
      <c r="A333" s="20"/>
      <c r="B333" s="21" t="str">
        <f t="shared" si="24"/>
        <v/>
      </c>
      <c r="C333" s="9"/>
      <c r="D333" s="8"/>
      <c r="E333" s="8"/>
      <c r="F333" s="8"/>
      <c r="G333" s="8"/>
      <c r="H333" s="8"/>
      <c r="I333" s="10"/>
      <c r="J333" s="27"/>
      <c r="K333" s="8"/>
      <c r="L333" s="31" t="str" cm="1">
        <f t="array" ref="L333">IF(INDEX(AH:AH,ROW())="","",INDEX(AH:AH,ROW()))</f>
        <v/>
      </c>
      <c r="M333" s="8"/>
    </row>
    <row r="334" spans="1:13" x14ac:dyDescent="0.25">
      <c r="A334" s="20"/>
      <c r="B334" s="21" t="str">
        <f t="shared" si="24"/>
        <v/>
      </c>
      <c r="C334" s="9"/>
      <c r="D334" s="8"/>
      <c r="E334" s="8"/>
      <c r="F334" s="8"/>
      <c r="G334" s="8"/>
      <c r="H334" s="8"/>
      <c r="I334" s="10"/>
      <c r="J334" s="27"/>
      <c r="K334" s="8"/>
      <c r="L334" s="31" t="str" cm="1">
        <f t="array" ref="L334">IF(INDEX(AH:AH,ROW())="","",INDEX(AH:AH,ROW()))</f>
        <v/>
      </c>
      <c r="M334" s="8"/>
    </row>
    <row r="335" spans="1:13" x14ac:dyDescent="0.25">
      <c r="A335" s="20"/>
      <c r="B335" s="21" t="str">
        <f t="shared" si="24"/>
        <v/>
      </c>
      <c r="C335" s="9"/>
      <c r="D335" s="8"/>
      <c r="E335" s="8"/>
      <c r="F335" s="8"/>
      <c r="G335" s="8"/>
      <c r="H335" s="8"/>
      <c r="I335" s="10"/>
      <c r="J335" s="27"/>
      <c r="K335" s="8"/>
      <c r="L335" s="31" t="str" cm="1">
        <f t="array" ref="L335">IF(INDEX(AH:AH,ROW())="","",INDEX(AH:AH,ROW()))</f>
        <v/>
      </c>
      <c r="M335" s="8"/>
    </row>
    <row r="336" spans="1:13" x14ac:dyDescent="0.25">
      <c r="A336" s="20"/>
      <c r="B336" s="21" t="str">
        <f t="shared" si="24"/>
        <v/>
      </c>
      <c r="C336" s="9"/>
      <c r="D336" s="8"/>
      <c r="E336" s="8"/>
      <c r="F336" s="8"/>
      <c r="G336" s="8"/>
      <c r="H336" s="8"/>
      <c r="I336" s="10"/>
      <c r="J336" s="27"/>
      <c r="K336" s="8"/>
      <c r="L336" s="31" t="str" cm="1">
        <f t="array" ref="L336">IF(INDEX(AH:AH,ROW())="","",INDEX(AH:AH,ROW()))</f>
        <v/>
      </c>
      <c r="M336" s="8"/>
    </row>
    <row r="337" spans="1:13" x14ac:dyDescent="0.25">
      <c r="A337" s="20"/>
      <c r="B337" s="21" t="str">
        <f t="shared" si="24"/>
        <v/>
      </c>
      <c r="C337" s="9"/>
      <c r="D337" s="8"/>
      <c r="E337" s="8"/>
      <c r="F337" s="8"/>
      <c r="G337" s="8"/>
      <c r="H337" s="8"/>
      <c r="I337" s="10"/>
      <c r="J337" s="27"/>
      <c r="K337" s="8"/>
      <c r="L337" s="31" t="str" cm="1">
        <f t="array" ref="L337">IF(INDEX(AH:AH,ROW())="","",INDEX(AH:AH,ROW()))</f>
        <v/>
      </c>
      <c r="M337" s="8"/>
    </row>
    <row r="338" spans="1:13" x14ac:dyDescent="0.25">
      <c r="A338" s="20"/>
      <c r="B338" s="21" t="str">
        <f t="shared" si="24"/>
        <v/>
      </c>
      <c r="C338" s="9"/>
      <c r="D338" s="8"/>
      <c r="E338" s="8"/>
      <c r="F338" s="8"/>
      <c r="G338" s="8"/>
      <c r="H338" s="8"/>
      <c r="I338" s="10"/>
      <c r="J338" s="27"/>
      <c r="K338" s="8"/>
      <c r="L338" s="31" t="str" cm="1">
        <f t="array" ref="L338">IF(INDEX(AH:AH,ROW())="","",INDEX(AH:AH,ROW()))</f>
        <v/>
      </c>
      <c r="M338" s="8"/>
    </row>
    <row r="339" spans="1:13" x14ac:dyDescent="0.25">
      <c r="A339" s="20"/>
      <c r="B339" s="21" t="str">
        <f t="shared" si="24"/>
        <v/>
      </c>
      <c r="C339" s="9"/>
      <c r="D339" s="8"/>
      <c r="E339" s="8"/>
      <c r="F339" s="8"/>
      <c r="G339" s="8"/>
      <c r="H339" s="8"/>
      <c r="I339" s="10"/>
      <c r="J339" s="27"/>
      <c r="K339" s="8"/>
      <c r="L339" s="31" t="str" cm="1">
        <f t="array" ref="L339">IF(INDEX(AH:AH,ROW())="","",INDEX(AH:AH,ROW()))</f>
        <v/>
      </c>
      <c r="M339" s="8"/>
    </row>
    <row r="340" spans="1:13" x14ac:dyDescent="0.25">
      <c r="A340" s="20"/>
      <c r="B340" s="21" t="str">
        <f t="shared" si="24"/>
        <v/>
      </c>
      <c r="C340" s="9"/>
      <c r="D340" s="8"/>
      <c r="E340" s="8"/>
      <c r="F340" s="8"/>
      <c r="G340" s="8"/>
      <c r="H340" s="8"/>
      <c r="I340" s="10"/>
      <c r="J340" s="27"/>
      <c r="K340" s="8"/>
      <c r="L340" s="31" t="str" cm="1">
        <f t="array" ref="L340">IF(INDEX(AH:AH,ROW())="","",INDEX(AH:AH,ROW()))</f>
        <v/>
      </c>
      <c r="M340" s="8"/>
    </row>
    <row r="341" spans="1:13" x14ac:dyDescent="0.25">
      <c r="A341" s="20"/>
      <c r="B341" s="21" t="str">
        <f t="shared" si="24"/>
        <v/>
      </c>
      <c r="C341" s="9"/>
      <c r="D341" s="8"/>
      <c r="E341" s="8"/>
      <c r="F341" s="8"/>
      <c r="G341" s="8"/>
      <c r="H341" s="8"/>
      <c r="I341" s="10"/>
      <c r="J341" s="27"/>
      <c r="K341" s="8"/>
      <c r="L341" s="31" t="str" cm="1">
        <f t="array" ref="L341">IF(INDEX(AH:AH,ROW())="","",INDEX(AH:AH,ROW()))</f>
        <v/>
      </c>
      <c r="M341" s="8"/>
    </row>
    <row r="342" spans="1:13" x14ac:dyDescent="0.25">
      <c r="A342" s="20"/>
      <c r="B342" s="21" t="str">
        <f t="shared" si="24"/>
        <v/>
      </c>
      <c r="C342" s="9"/>
      <c r="D342" s="8"/>
      <c r="E342" s="8"/>
      <c r="F342" s="8"/>
      <c r="G342" s="8"/>
      <c r="H342" s="8"/>
      <c r="I342" s="10"/>
      <c r="J342" s="27"/>
      <c r="K342" s="8"/>
      <c r="L342" s="31" t="str" cm="1">
        <f t="array" ref="L342">IF(INDEX(AH:AH,ROW())="","",INDEX(AH:AH,ROW()))</f>
        <v/>
      </c>
      <c r="M342" s="8"/>
    </row>
    <row r="343" spans="1:13" x14ac:dyDescent="0.25">
      <c r="A343" s="20"/>
      <c r="B343" s="21" t="str">
        <f t="shared" si="24"/>
        <v/>
      </c>
      <c r="C343" s="9"/>
      <c r="D343" s="8"/>
      <c r="E343" s="8"/>
      <c r="F343" s="8"/>
      <c r="G343" s="8"/>
      <c r="H343" s="8"/>
      <c r="I343" s="10"/>
      <c r="J343" s="27"/>
      <c r="K343" s="8"/>
      <c r="L343" s="31" t="str" cm="1">
        <f t="array" ref="L343">IF(INDEX(AH:AH,ROW())="","",INDEX(AH:AH,ROW()))</f>
        <v/>
      </c>
      <c r="M343" s="8"/>
    </row>
    <row r="344" spans="1:13" x14ac:dyDescent="0.25">
      <c r="A344" s="20"/>
      <c r="B344" s="21" t="str">
        <f t="shared" si="24"/>
        <v/>
      </c>
      <c r="C344" s="9"/>
      <c r="D344" s="8"/>
      <c r="E344" s="8"/>
      <c r="F344" s="8"/>
      <c r="G344" s="8"/>
      <c r="H344" s="8"/>
      <c r="I344" s="10"/>
      <c r="J344" s="27"/>
      <c r="K344" s="8"/>
      <c r="L344" s="31" t="str" cm="1">
        <f t="array" ref="L344">IF(INDEX(AH:AH,ROW())="","",INDEX(AH:AH,ROW()))</f>
        <v/>
      </c>
      <c r="M344" s="8"/>
    </row>
    <row r="345" spans="1:13" x14ac:dyDescent="0.25">
      <c r="A345" s="20"/>
      <c r="B345" s="21" t="str">
        <f t="shared" si="24"/>
        <v/>
      </c>
      <c r="C345" s="9"/>
      <c r="D345" s="8"/>
      <c r="E345" s="8"/>
      <c r="F345" s="8"/>
      <c r="G345" s="8"/>
      <c r="H345" s="8"/>
      <c r="I345" s="10"/>
      <c r="J345" s="27"/>
      <c r="K345" s="8"/>
      <c r="L345" s="31" t="str" cm="1">
        <f t="array" ref="L345">IF(INDEX(AH:AH,ROW())="","",INDEX(AH:AH,ROW()))</f>
        <v/>
      </c>
      <c r="M345" s="8"/>
    </row>
    <row r="346" spans="1:13" x14ac:dyDescent="0.25">
      <c r="A346" s="20"/>
      <c r="B346" s="21" t="str">
        <f t="shared" si="24"/>
        <v/>
      </c>
      <c r="C346" s="9"/>
      <c r="D346" s="8"/>
      <c r="E346" s="8"/>
      <c r="F346" s="8"/>
      <c r="G346" s="8"/>
      <c r="H346" s="8"/>
      <c r="I346" s="10"/>
      <c r="J346" s="27"/>
      <c r="K346" s="8"/>
      <c r="L346" s="31" t="str" cm="1">
        <f t="array" ref="L346">IF(INDEX(AH:AH,ROW())="","",INDEX(AH:AH,ROW()))</f>
        <v/>
      </c>
      <c r="M346" s="8"/>
    </row>
    <row r="347" spans="1:13" x14ac:dyDescent="0.25">
      <c r="A347" s="20"/>
      <c r="B347" s="21" t="str">
        <f t="shared" si="24"/>
        <v/>
      </c>
      <c r="C347" s="9"/>
      <c r="D347" s="8"/>
      <c r="E347" s="8"/>
      <c r="F347" s="8"/>
      <c r="G347" s="8"/>
      <c r="H347" s="8"/>
      <c r="I347" s="10"/>
      <c r="J347" s="27"/>
      <c r="K347" s="8"/>
      <c r="L347" s="31" t="str" cm="1">
        <f t="array" ref="L347">IF(INDEX(AH:AH,ROW())="","",INDEX(AH:AH,ROW()))</f>
        <v/>
      </c>
      <c r="M347" s="8"/>
    </row>
    <row r="348" spans="1:13" x14ac:dyDescent="0.25">
      <c r="A348" s="20"/>
      <c r="B348" s="21" t="str">
        <f t="shared" si="24"/>
        <v/>
      </c>
      <c r="C348" s="9"/>
      <c r="D348" s="8"/>
      <c r="E348" s="8"/>
      <c r="F348" s="8"/>
      <c r="G348" s="8"/>
      <c r="H348" s="8"/>
      <c r="I348" s="10"/>
      <c r="J348" s="27"/>
      <c r="K348" s="8"/>
      <c r="L348" s="31" t="str" cm="1">
        <f t="array" ref="L348">IF(INDEX(AH:AH,ROW())="","",INDEX(AH:AH,ROW()))</f>
        <v/>
      </c>
      <c r="M348" s="8"/>
    </row>
    <row r="349" spans="1:13" x14ac:dyDescent="0.25">
      <c r="A349" s="20"/>
      <c r="B349" s="21" t="str">
        <f t="shared" si="24"/>
        <v/>
      </c>
      <c r="C349" s="9"/>
      <c r="D349" s="8"/>
      <c r="E349" s="8"/>
      <c r="F349" s="8"/>
      <c r="G349" s="8"/>
      <c r="H349" s="8"/>
      <c r="I349" s="10"/>
      <c r="J349" s="27"/>
      <c r="K349" s="8"/>
      <c r="L349" s="31" t="str" cm="1">
        <f t="array" ref="L349">IF(INDEX(AH:AH,ROW())="","",INDEX(AH:AH,ROW()))</f>
        <v/>
      </c>
      <c r="M349" s="8"/>
    </row>
    <row r="350" spans="1:13" x14ac:dyDescent="0.25">
      <c r="A350" s="20"/>
      <c r="B350" s="21" t="str">
        <f t="shared" si="24"/>
        <v/>
      </c>
      <c r="C350" s="9"/>
      <c r="D350" s="8"/>
      <c r="E350" s="8"/>
      <c r="F350" s="8"/>
      <c r="G350" s="8"/>
      <c r="H350" s="8"/>
      <c r="I350" s="10"/>
      <c r="J350" s="27"/>
      <c r="K350" s="8"/>
      <c r="L350" s="31" t="str" cm="1">
        <f t="array" ref="L350">IF(INDEX(AH:AH,ROW())="","",INDEX(AH:AH,ROW()))</f>
        <v/>
      </c>
      <c r="M350" s="8"/>
    </row>
    <row r="351" spans="1:13" x14ac:dyDescent="0.25">
      <c r="A351" s="20"/>
      <c r="B351" s="21" t="str">
        <f t="shared" ref="B351:B414" si="25">IF(A351="","",YEAR(A351))</f>
        <v/>
      </c>
      <c r="C351" s="9"/>
      <c r="D351" s="8"/>
      <c r="E351" s="8"/>
      <c r="F351" s="8"/>
      <c r="G351" s="8"/>
      <c r="H351" s="8"/>
      <c r="I351" s="10"/>
      <c r="J351" s="27"/>
      <c r="K351" s="8"/>
      <c r="L351" s="31" t="str" cm="1">
        <f t="array" ref="L351">IF(INDEX(AH:AH,ROW())="","",INDEX(AH:AH,ROW()))</f>
        <v/>
      </c>
      <c r="M351" s="8"/>
    </row>
    <row r="352" spans="1:13" x14ac:dyDescent="0.25">
      <c r="A352" s="20"/>
      <c r="B352" s="21" t="str">
        <f t="shared" si="25"/>
        <v/>
      </c>
      <c r="C352" s="9"/>
      <c r="D352" s="8"/>
      <c r="E352" s="8"/>
      <c r="F352" s="8"/>
      <c r="G352" s="8"/>
      <c r="H352" s="8"/>
      <c r="I352" s="10"/>
      <c r="J352" s="27"/>
      <c r="K352" s="8"/>
      <c r="L352" s="31" t="str" cm="1">
        <f t="array" ref="L352">IF(INDEX(AH:AH,ROW())="","",INDEX(AH:AH,ROW()))</f>
        <v/>
      </c>
      <c r="M352" s="8"/>
    </row>
    <row r="353" spans="1:13" x14ac:dyDescent="0.25">
      <c r="A353" s="20"/>
      <c r="B353" s="21" t="str">
        <f t="shared" si="25"/>
        <v/>
      </c>
      <c r="C353" s="9"/>
      <c r="D353" s="8"/>
      <c r="E353" s="8"/>
      <c r="F353" s="8"/>
      <c r="G353" s="8"/>
      <c r="H353" s="8"/>
      <c r="I353" s="10"/>
      <c r="J353" s="27"/>
      <c r="K353" s="8"/>
      <c r="L353" s="31" t="str" cm="1">
        <f t="array" ref="L353">IF(INDEX(AH:AH,ROW())="","",INDEX(AH:AH,ROW()))</f>
        <v/>
      </c>
      <c r="M353" s="8"/>
    </row>
    <row r="354" spans="1:13" x14ac:dyDescent="0.25">
      <c r="A354" s="20"/>
      <c r="B354" s="21" t="str">
        <f t="shared" si="25"/>
        <v/>
      </c>
      <c r="C354" s="9"/>
      <c r="D354" s="8"/>
      <c r="E354" s="8"/>
      <c r="F354" s="8"/>
      <c r="G354" s="8"/>
      <c r="H354" s="8"/>
      <c r="I354" s="10"/>
      <c r="J354" s="27"/>
      <c r="K354" s="8"/>
      <c r="L354" s="31" t="str" cm="1">
        <f t="array" ref="L354">IF(INDEX(AH:AH,ROW())="","",INDEX(AH:AH,ROW()))</f>
        <v/>
      </c>
      <c r="M354" s="8"/>
    </row>
    <row r="355" spans="1:13" x14ac:dyDescent="0.25">
      <c r="A355" s="20"/>
      <c r="B355" s="21" t="str">
        <f t="shared" si="25"/>
        <v/>
      </c>
      <c r="C355" s="9"/>
      <c r="D355" s="8"/>
      <c r="E355" s="8"/>
      <c r="F355" s="8"/>
      <c r="G355" s="8"/>
      <c r="H355" s="8"/>
      <c r="I355" s="10"/>
      <c r="J355" s="27"/>
      <c r="K355" s="8"/>
      <c r="L355" s="31" t="str" cm="1">
        <f t="array" ref="L355">IF(INDEX(AH:AH,ROW())="","",INDEX(AH:AH,ROW()))</f>
        <v/>
      </c>
      <c r="M355" s="8"/>
    </row>
    <row r="356" spans="1:13" x14ac:dyDescent="0.25">
      <c r="A356" s="20"/>
      <c r="B356" s="21" t="str">
        <f t="shared" si="25"/>
        <v/>
      </c>
      <c r="C356" s="9"/>
      <c r="D356" s="8"/>
      <c r="E356" s="8"/>
      <c r="F356" s="8"/>
      <c r="G356" s="8"/>
      <c r="H356" s="8"/>
      <c r="I356" s="10"/>
      <c r="J356" s="27"/>
      <c r="K356" s="8"/>
      <c r="L356" s="31" t="str" cm="1">
        <f t="array" ref="L356">IF(INDEX(AH:AH,ROW())="","",INDEX(AH:AH,ROW()))</f>
        <v/>
      </c>
      <c r="M356" s="8"/>
    </row>
    <row r="357" spans="1:13" x14ac:dyDescent="0.25">
      <c r="A357" s="20"/>
      <c r="B357" s="21" t="str">
        <f t="shared" si="25"/>
        <v/>
      </c>
      <c r="C357" s="9"/>
      <c r="D357" s="8"/>
      <c r="E357" s="8"/>
      <c r="F357" s="8"/>
      <c r="G357" s="8"/>
      <c r="H357" s="8"/>
      <c r="I357" s="10"/>
      <c r="J357" s="27"/>
      <c r="K357" s="8"/>
      <c r="L357" s="31" t="str" cm="1">
        <f t="array" ref="L357">IF(INDEX(AH:AH,ROW())="","",INDEX(AH:AH,ROW()))</f>
        <v/>
      </c>
      <c r="M357" s="8"/>
    </row>
    <row r="358" spans="1:13" x14ac:dyDescent="0.25">
      <c r="A358" s="20"/>
      <c r="B358" s="21" t="str">
        <f t="shared" si="25"/>
        <v/>
      </c>
      <c r="C358" s="9"/>
      <c r="D358" s="8"/>
      <c r="E358" s="8"/>
      <c r="F358" s="8"/>
      <c r="G358" s="8"/>
      <c r="H358" s="8"/>
      <c r="I358" s="10"/>
      <c r="J358" s="27"/>
      <c r="K358" s="8"/>
      <c r="L358" s="31" t="str" cm="1">
        <f t="array" ref="L358">IF(INDEX(AH:AH,ROW())="","",INDEX(AH:AH,ROW()))</f>
        <v/>
      </c>
      <c r="M358" s="8"/>
    </row>
    <row r="359" spans="1:13" x14ac:dyDescent="0.25">
      <c r="A359" s="20"/>
      <c r="B359" s="21" t="str">
        <f t="shared" si="25"/>
        <v/>
      </c>
      <c r="C359" s="9"/>
      <c r="D359" s="8"/>
      <c r="E359" s="8"/>
      <c r="F359" s="8"/>
      <c r="G359" s="8"/>
      <c r="H359" s="8"/>
      <c r="I359" s="10"/>
      <c r="J359" s="27"/>
      <c r="K359" s="8"/>
      <c r="L359" s="31" t="str" cm="1">
        <f t="array" ref="L359">IF(INDEX(AH:AH,ROW())="","",INDEX(AH:AH,ROW()))</f>
        <v/>
      </c>
      <c r="M359" s="8"/>
    </row>
    <row r="360" spans="1:13" x14ac:dyDescent="0.25">
      <c r="A360" s="20"/>
      <c r="B360" s="21" t="str">
        <f t="shared" si="25"/>
        <v/>
      </c>
      <c r="C360" s="9"/>
      <c r="D360" s="8"/>
      <c r="E360" s="8"/>
      <c r="F360" s="8"/>
      <c r="G360" s="8"/>
      <c r="H360" s="8"/>
      <c r="I360" s="10"/>
      <c r="J360" s="27"/>
      <c r="K360" s="8"/>
      <c r="L360" s="31" t="str" cm="1">
        <f t="array" ref="L360">IF(INDEX(AH:AH,ROW())="","",INDEX(AH:AH,ROW()))</f>
        <v/>
      </c>
      <c r="M360" s="8"/>
    </row>
    <row r="361" spans="1:13" x14ac:dyDescent="0.25">
      <c r="A361" s="20"/>
      <c r="B361" s="21" t="str">
        <f t="shared" si="25"/>
        <v/>
      </c>
      <c r="C361" s="9"/>
      <c r="D361" s="8"/>
      <c r="E361" s="8"/>
      <c r="F361" s="8"/>
      <c r="G361" s="8"/>
      <c r="H361" s="8"/>
      <c r="I361" s="10"/>
      <c r="J361" s="27"/>
      <c r="K361" s="8"/>
      <c r="L361" s="31" t="str" cm="1">
        <f t="array" ref="L361">IF(INDEX(AH:AH,ROW())="","",INDEX(AH:AH,ROW()))</f>
        <v/>
      </c>
      <c r="M361" s="8"/>
    </row>
    <row r="362" spans="1:13" x14ac:dyDescent="0.25">
      <c r="A362" s="20"/>
      <c r="B362" s="21" t="str">
        <f t="shared" si="25"/>
        <v/>
      </c>
      <c r="C362" s="9"/>
      <c r="D362" s="8"/>
      <c r="E362" s="8"/>
      <c r="F362" s="8"/>
      <c r="G362" s="8"/>
      <c r="H362" s="8"/>
      <c r="I362" s="10"/>
      <c r="J362" s="27"/>
      <c r="K362" s="8"/>
      <c r="L362" s="31" t="str" cm="1">
        <f t="array" ref="L362">IF(INDEX(AH:AH,ROW())="","",INDEX(AH:AH,ROW()))</f>
        <v/>
      </c>
      <c r="M362" s="8"/>
    </row>
    <row r="363" spans="1:13" x14ac:dyDescent="0.25">
      <c r="A363" s="20"/>
      <c r="B363" s="21" t="str">
        <f t="shared" si="25"/>
        <v/>
      </c>
      <c r="C363" s="9"/>
      <c r="D363" s="8"/>
      <c r="E363" s="8"/>
      <c r="F363" s="8"/>
      <c r="G363" s="8"/>
      <c r="H363" s="8"/>
      <c r="I363" s="10"/>
      <c r="J363" s="27"/>
      <c r="K363" s="8"/>
      <c r="L363" s="31" t="str" cm="1">
        <f t="array" ref="L363">IF(INDEX(AH:AH,ROW())="","",INDEX(AH:AH,ROW()))</f>
        <v/>
      </c>
      <c r="M363" s="8"/>
    </row>
    <row r="364" spans="1:13" x14ac:dyDescent="0.25">
      <c r="A364" s="20"/>
      <c r="B364" s="21" t="str">
        <f t="shared" si="25"/>
        <v/>
      </c>
      <c r="C364" s="9"/>
      <c r="D364" s="8"/>
      <c r="E364" s="8"/>
      <c r="F364" s="8"/>
      <c r="G364" s="8"/>
      <c r="H364" s="8"/>
      <c r="I364" s="10"/>
      <c r="J364" s="27"/>
      <c r="K364" s="8"/>
      <c r="L364" s="31" t="str" cm="1">
        <f t="array" ref="L364">IF(INDEX(AH:AH,ROW())="","",INDEX(AH:AH,ROW()))</f>
        <v/>
      </c>
      <c r="M364" s="8"/>
    </row>
    <row r="365" spans="1:13" x14ac:dyDescent="0.25">
      <c r="A365" s="20"/>
      <c r="B365" s="21" t="str">
        <f t="shared" si="25"/>
        <v/>
      </c>
      <c r="C365" s="9"/>
      <c r="D365" s="8"/>
      <c r="E365" s="8"/>
      <c r="F365" s="8"/>
      <c r="G365" s="8"/>
      <c r="H365" s="8"/>
      <c r="I365" s="10"/>
      <c r="J365" s="27"/>
      <c r="K365" s="8"/>
      <c r="L365" s="31" t="str" cm="1">
        <f t="array" ref="L365">IF(INDEX(AH:AH,ROW())="","",INDEX(AH:AH,ROW()))</f>
        <v/>
      </c>
      <c r="M365" s="8"/>
    </row>
    <row r="366" spans="1:13" x14ac:dyDescent="0.25">
      <c r="A366" s="20"/>
      <c r="B366" s="21" t="str">
        <f t="shared" si="25"/>
        <v/>
      </c>
      <c r="C366" s="9"/>
      <c r="D366" s="8"/>
      <c r="E366" s="8"/>
      <c r="F366" s="8"/>
      <c r="G366" s="8"/>
      <c r="H366" s="8"/>
      <c r="I366" s="10"/>
      <c r="J366" s="27"/>
      <c r="K366" s="8"/>
      <c r="L366" s="31" t="str" cm="1">
        <f t="array" ref="L366">IF(INDEX(AH:AH,ROW())="","",INDEX(AH:AH,ROW()))</f>
        <v/>
      </c>
      <c r="M366" s="8"/>
    </row>
    <row r="367" spans="1:13" x14ac:dyDescent="0.25">
      <c r="A367" s="20"/>
      <c r="B367" s="21" t="str">
        <f t="shared" si="25"/>
        <v/>
      </c>
      <c r="C367" s="9"/>
      <c r="D367" s="8"/>
      <c r="E367" s="8"/>
      <c r="F367" s="8"/>
      <c r="G367" s="8"/>
      <c r="H367" s="8"/>
      <c r="I367" s="10"/>
      <c r="J367" s="27"/>
      <c r="K367" s="8"/>
      <c r="L367" s="31" t="str" cm="1">
        <f t="array" ref="L367">IF(INDEX(AH:AH,ROW())="","",INDEX(AH:AH,ROW()))</f>
        <v/>
      </c>
      <c r="M367" s="8"/>
    </row>
    <row r="368" spans="1:13" x14ac:dyDescent="0.25">
      <c r="A368" s="20"/>
      <c r="B368" s="21" t="str">
        <f t="shared" si="25"/>
        <v/>
      </c>
      <c r="C368" s="9"/>
      <c r="D368" s="8"/>
      <c r="E368" s="8"/>
      <c r="F368" s="8"/>
      <c r="G368" s="8"/>
      <c r="H368" s="8"/>
      <c r="I368" s="10"/>
      <c r="J368" s="27"/>
      <c r="K368" s="8"/>
      <c r="L368" s="31" t="str" cm="1">
        <f t="array" ref="L368">IF(INDEX(AH:AH,ROW())="","",INDEX(AH:AH,ROW()))</f>
        <v/>
      </c>
      <c r="M368" s="8"/>
    </row>
    <row r="369" spans="1:13" x14ac:dyDescent="0.25">
      <c r="A369" s="20"/>
      <c r="B369" s="21" t="str">
        <f t="shared" si="25"/>
        <v/>
      </c>
      <c r="C369" s="9"/>
      <c r="D369" s="8"/>
      <c r="E369" s="8"/>
      <c r="F369" s="8"/>
      <c r="G369" s="8"/>
      <c r="H369" s="8"/>
      <c r="I369" s="10"/>
      <c r="J369" s="27"/>
      <c r="K369" s="8"/>
      <c r="L369" s="31" t="str" cm="1">
        <f t="array" ref="L369">IF(INDEX(AH:AH,ROW())="","",INDEX(AH:AH,ROW()))</f>
        <v/>
      </c>
      <c r="M369" s="8"/>
    </row>
    <row r="370" spans="1:13" x14ac:dyDescent="0.25">
      <c r="A370" s="20"/>
      <c r="B370" s="21" t="str">
        <f t="shared" si="25"/>
        <v/>
      </c>
      <c r="C370" s="9"/>
      <c r="D370" s="8"/>
      <c r="E370" s="8"/>
      <c r="F370" s="8"/>
      <c r="G370" s="8"/>
      <c r="H370" s="8"/>
      <c r="I370" s="10"/>
      <c r="J370" s="27"/>
      <c r="K370" s="8"/>
      <c r="L370" s="31" t="str" cm="1">
        <f t="array" ref="L370">IF(INDEX(AH:AH,ROW())="","",INDEX(AH:AH,ROW()))</f>
        <v/>
      </c>
      <c r="M370" s="8"/>
    </row>
    <row r="371" spans="1:13" x14ac:dyDescent="0.25">
      <c r="A371" s="20"/>
      <c r="B371" s="21" t="str">
        <f t="shared" si="25"/>
        <v/>
      </c>
      <c r="C371" s="9"/>
      <c r="D371" s="8"/>
      <c r="E371" s="8"/>
      <c r="F371" s="8"/>
      <c r="G371" s="8"/>
      <c r="H371" s="8"/>
      <c r="I371" s="10"/>
      <c r="J371" s="27"/>
      <c r="K371" s="8"/>
      <c r="L371" s="31" t="str" cm="1">
        <f t="array" ref="L371">IF(INDEX(AH:AH,ROW())="","",INDEX(AH:AH,ROW()))</f>
        <v/>
      </c>
      <c r="M371" s="8"/>
    </row>
    <row r="372" spans="1:13" x14ac:dyDescent="0.25">
      <c r="A372" s="20"/>
      <c r="B372" s="21" t="str">
        <f t="shared" si="25"/>
        <v/>
      </c>
      <c r="C372" s="9"/>
      <c r="D372" s="8"/>
      <c r="E372" s="8"/>
      <c r="F372" s="8"/>
      <c r="G372" s="8"/>
      <c r="H372" s="8"/>
      <c r="I372" s="10"/>
      <c r="J372" s="27"/>
      <c r="K372" s="8"/>
      <c r="L372" s="31" t="str" cm="1">
        <f t="array" ref="L372">IF(INDEX(AH:AH,ROW())="","",INDEX(AH:AH,ROW()))</f>
        <v/>
      </c>
      <c r="M372" s="8"/>
    </row>
    <row r="373" spans="1:13" x14ac:dyDescent="0.25">
      <c r="A373" s="20"/>
      <c r="B373" s="21" t="str">
        <f t="shared" si="25"/>
        <v/>
      </c>
      <c r="C373" s="9"/>
      <c r="D373" s="8"/>
      <c r="E373" s="8"/>
      <c r="F373" s="8"/>
      <c r="G373" s="8"/>
      <c r="H373" s="8"/>
      <c r="I373" s="10"/>
      <c r="J373" s="27"/>
      <c r="K373" s="8"/>
      <c r="L373" s="31" t="str" cm="1">
        <f t="array" ref="L373">IF(INDEX(AH:AH,ROW())="","",INDEX(AH:AH,ROW()))</f>
        <v/>
      </c>
      <c r="M373" s="8"/>
    </row>
    <row r="374" spans="1:13" x14ac:dyDescent="0.25">
      <c r="A374" s="20"/>
      <c r="B374" s="21" t="str">
        <f t="shared" si="25"/>
        <v/>
      </c>
      <c r="C374" s="9"/>
      <c r="D374" s="8"/>
      <c r="E374" s="8"/>
      <c r="F374" s="8"/>
      <c r="G374" s="8"/>
      <c r="H374" s="8"/>
      <c r="I374" s="10"/>
      <c r="J374" s="27"/>
      <c r="K374" s="8"/>
      <c r="L374" s="31" t="str" cm="1">
        <f t="array" ref="L374">IF(INDEX(AH:AH,ROW())="","",INDEX(AH:AH,ROW()))</f>
        <v/>
      </c>
      <c r="M374" s="8"/>
    </row>
    <row r="375" spans="1:13" x14ac:dyDescent="0.25">
      <c r="A375" s="20"/>
      <c r="B375" s="21" t="str">
        <f t="shared" si="25"/>
        <v/>
      </c>
      <c r="C375" s="9"/>
      <c r="D375" s="8"/>
      <c r="E375" s="8"/>
      <c r="F375" s="8"/>
      <c r="G375" s="8"/>
      <c r="H375" s="8"/>
      <c r="I375" s="10"/>
      <c r="J375" s="27"/>
      <c r="K375" s="8"/>
      <c r="L375" s="31" t="str" cm="1">
        <f t="array" ref="L375">IF(INDEX(AH:AH,ROW())="","",INDEX(AH:AH,ROW()))</f>
        <v/>
      </c>
      <c r="M375" s="8"/>
    </row>
    <row r="376" spans="1:13" x14ac:dyDescent="0.25">
      <c r="A376" s="20"/>
      <c r="B376" s="21" t="str">
        <f t="shared" si="25"/>
        <v/>
      </c>
      <c r="C376" s="9"/>
      <c r="D376" s="8"/>
      <c r="E376" s="8"/>
      <c r="F376" s="8"/>
      <c r="G376" s="8"/>
      <c r="H376" s="8"/>
      <c r="I376" s="10"/>
      <c r="J376" s="27"/>
      <c r="K376" s="8"/>
      <c r="L376" s="31" t="str" cm="1">
        <f t="array" ref="L376">IF(INDEX(AH:AH,ROW())="","",INDEX(AH:AH,ROW()))</f>
        <v/>
      </c>
      <c r="M376" s="8"/>
    </row>
    <row r="377" spans="1:13" x14ac:dyDescent="0.25">
      <c r="A377" s="20"/>
      <c r="B377" s="21" t="str">
        <f t="shared" si="25"/>
        <v/>
      </c>
      <c r="C377" s="9"/>
      <c r="D377" s="8"/>
      <c r="E377" s="8"/>
      <c r="F377" s="8"/>
      <c r="G377" s="8"/>
      <c r="H377" s="8"/>
      <c r="I377" s="10"/>
      <c r="J377" s="27"/>
      <c r="K377" s="8"/>
      <c r="L377" s="31" t="str" cm="1">
        <f t="array" ref="L377">IF(INDEX(AH:AH,ROW())="","",INDEX(AH:AH,ROW()))</f>
        <v/>
      </c>
      <c r="M377" s="8"/>
    </row>
    <row r="378" spans="1:13" x14ac:dyDescent="0.25">
      <c r="A378" s="20"/>
      <c r="B378" s="21" t="str">
        <f t="shared" si="25"/>
        <v/>
      </c>
      <c r="C378" s="9"/>
      <c r="D378" s="8"/>
      <c r="E378" s="8"/>
      <c r="F378" s="8"/>
      <c r="G378" s="8"/>
      <c r="H378" s="8"/>
      <c r="I378" s="10"/>
      <c r="J378" s="27"/>
      <c r="K378" s="8"/>
      <c r="L378" s="31" t="str" cm="1">
        <f t="array" ref="L378">IF(INDEX(AH:AH,ROW())="","",INDEX(AH:AH,ROW()))</f>
        <v/>
      </c>
      <c r="M378" s="8"/>
    </row>
    <row r="379" spans="1:13" x14ac:dyDescent="0.25">
      <c r="A379" s="20"/>
      <c r="B379" s="21" t="str">
        <f t="shared" si="25"/>
        <v/>
      </c>
      <c r="C379" s="9"/>
      <c r="D379" s="8"/>
      <c r="E379" s="8"/>
      <c r="F379" s="8"/>
      <c r="G379" s="8"/>
      <c r="H379" s="8"/>
      <c r="I379" s="10"/>
      <c r="J379" s="27"/>
      <c r="K379" s="8"/>
      <c r="L379" s="31" t="str" cm="1">
        <f t="array" ref="L379">IF(INDEX(AH:AH,ROW())="","",INDEX(AH:AH,ROW()))</f>
        <v/>
      </c>
      <c r="M379" s="8"/>
    </row>
    <row r="380" spans="1:13" x14ac:dyDescent="0.25">
      <c r="A380" s="20"/>
      <c r="B380" s="21" t="str">
        <f t="shared" si="25"/>
        <v/>
      </c>
      <c r="C380" s="9"/>
      <c r="D380" s="8"/>
      <c r="E380" s="8"/>
      <c r="F380" s="8"/>
      <c r="G380" s="8"/>
      <c r="H380" s="8"/>
      <c r="I380" s="10"/>
      <c r="J380" s="27"/>
      <c r="K380" s="8"/>
      <c r="L380" s="31" t="str" cm="1">
        <f t="array" ref="L380">IF(INDEX(AH:AH,ROW())="","",INDEX(AH:AH,ROW()))</f>
        <v/>
      </c>
      <c r="M380" s="8"/>
    </row>
    <row r="381" spans="1:13" x14ac:dyDescent="0.25">
      <c r="A381" s="20"/>
      <c r="B381" s="21" t="str">
        <f t="shared" si="25"/>
        <v/>
      </c>
      <c r="C381" s="9"/>
      <c r="D381" s="8"/>
      <c r="E381" s="8"/>
      <c r="F381" s="8"/>
      <c r="G381" s="8"/>
      <c r="H381" s="8"/>
      <c r="I381" s="10"/>
      <c r="J381" s="27"/>
      <c r="K381" s="8"/>
      <c r="L381" s="31" t="str" cm="1">
        <f t="array" ref="L381">IF(INDEX(AH:AH,ROW())="","",INDEX(AH:AH,ROW()))</f>
        <v/>
      </c>
      <c r="M381" s="8"/>
    </row>
    <row r="382" spans="1:13" x14ac:dyDescent="0.25">
      <c r="A382" s="20"/>
      <c r="B382" s="21" t="str">
        <f t="shared" si="25"/>
        <v/>
      </c>
      <c r="C382" s="9"/>
      <c r="D382" s="8"/>
      <c r="E382" s="8"/>
      <c r="F382" s="8"/>
      <c r="G382" s="8"/>
      <c r="H382" s="8"/>
      <c r="I382" s="10"/>
      <c r="J382" s="27"/>
      <c r="K382" s="8"/>
      <c r="L382" s="31" t="str" cm="1">
        <f t="array" ref="L382">IF(INDEX(AH:AH,ROW())="","",INDEX(AH:AH,ROW()))</f>
        <v/>
      </c>
      <c r="M382" s="8"/>
    </row>
    <row r="383" spans="1:13" x14ac:dyDescent="0.25">
      <c r="A383" s="20"/>
      <c r="B383" s="21" t="str">
        <f t="shared" si="25"/>
        <v/>
      </c>
      <c r="C383" s="9"/>
      <c r="D383" s="8"/>
      <c r="E383" s="8"/>
      <c r="F383" s="8"/>
      <c r="G383" s="8"/>
      <c r="H383" s="8"/>
      <c r="I383" s="10"/>
      <c r="J383" s="27"/>
      <c r="K383" s="8"/>
      <c r="L383" s="31" t="str" cm="1">
        <f t="array" ref="L383">IF(INDEX(AH:AH,ROW())="","",INDEX(AH:AH,ROW()))</f>
        <v/>
      </c>
      <c r="M383" s="8"/>
    </row>
    <row r="384" spans="1:13" x14ac:dyDescent="0.25">
      <c r="A384" s="20"/>
      <c r="B384" s="21" t="str">
        <f t="shared" si="25"/>
        <v/>
      </c>
      <c r="C384" s="9"/>
      <c r="D384" s="8"/>
      <c r="E384" s="8"/>
      <c r="F384" s="8"/>
      <c r="G384" s="8"/>
      <c r="H384" s="8"/>
      <c r="I384" s="10"/>
      <c r="J384" s="27"/>
      <c r="K384" s="8"/>
      <c r="L384" s="31" t="str" cm="1">
        <f t="array" ref="L384">IF(INDEX(AH:AH,ROW())="","",INDEX(AH:AH,ROW()))</f>
        <v/>
      </c>
      <c r="M384" s="8"/>
    </row>
    <row r="385" spans="1:13" x14ac:dyDescent="0.25">
      <c r="A385" s="20"/>
      <c r="B385" s="21" t="str">
        <f t="shared" si="25"/>
        <v/>
      </c>
      <c r="C385" s="9"/>
      <c r="D385" s="8"/>
      <c r="E385" s="8"/>
      <c r="F385" s="8"/>
      <c r="G385" s="8"/>
      <c r="H385" s="8"/>
      <c r="I385" s="10"/>
      <c r="J385" s="27"/>
      <c r="K385" s="8"/>
      <c r="L385" s="31" t="str" cm="1">
        <f t="array" ref="L385">IF(INDEX(AH:AH,ROW())="","",INDEX(AH:AH,ROW()))</f>
        <v/>
      </c>
      <c r="M385" s="8"/>
    </row>
    <row r="386" spans="1:13" x14ac:dyDescent="0.25">
      <c r="A386" s="20"/>
      <c r="B386" s="21" t="str">
        <f t="shared" si="25"/>
        <v/>
      </c>
      <c r="C386" s="9"/>
      <c r="D386" s="8"/>
      <c r="E386" s="8"/>
      <c r="F386" s="8"/>
      <c r="G386" s="8"/>
      <c r="H386" s="8"/>
      <c r="I386" s="10"/>
      <c r="J386" s="27"/>
      <c r="K386" s="8"/>
      <c r="L386" s="31" t="str" cm="1">
        <f t="array" ref="L386">IF(INDEX(AH:AH,ROW())="","",INDEX(AH:AH,ROW()))</f>
        <v/>
      </c>
      <c r="M386" s="8"/>
    </row>
    <row r="387" spans="1:13" x14ac:dyDescent="0.25">
      <c r="A387" s="20"/>
      <c r="B387" s="21" t="str">
        <f t="shared" si="25"/>
        <v/>
      </c>
      <c r="C387" s="9"/>
      <c r="D387" s="8"/>
      <c r="E387" s="8"/>
      <c r="F387" s="8"/>
      <c r="G387" s="8"/>
      <c r="H387" s="8"/>
      <c r="I387" s="10"/>
      <c r="J387" s="27"/>
      <c r="K387" s="8"/>
      <c r="L387" s="31" t="str" cm="1">
        <f t="array" ref="L387">IF(INDEX(AH:AH,ROW())="","",INDEX(AH:AH,ROW()))</f>
        <v/>
      </c>
      <c r="M387" s="8"/>
    </row>
    <row r="388" spans="1:13" x14ac:dyDescent="0.25">
      <c r="A388" s="20"/>
      <c r="B388" s="21" t="str">
        <f t="shared" si="25"/>
        <v/>
      </c>
      <c r="C388" s="9"/>
      <c r="D388" s="8"/>
      <c r="E388" s="8"/>
      <c r="F388" s="8"/>
      <c r="G388" s="8"/>
      <c r="H388" s="8"/>
      <c r="I388" s="10"/>
      <c r="J388" s="27"/>
      <c r="K388" s="8"/>
      <c r="L388" s="31" t="str" cm="1">
        <f t="array" ref="L388">IF(INDEX(AH:AH,ROW())="","",INDEX(AH:AH,ROW()))</f>
        <v/>
      </c>
      <c r="M388" s="8"/>
    </row>
    <row r="389" spans="1:13" x14ac:dyDescent="0.25">
      <c r="A389" s="20"/>
      <c r="B389" s="21" t="str">
        <f t="shared" si="25"/>
        <v/>
      </c>
      <c r="C389" s="9"/>
      <c r="D389" s="8"/>
      <c r="E389" s="8"/>
      <c r="F389" s="8"/>
      <c r="G389" s="8"/>
      <c r="H389" s="8"/>
      <c r="I389" s="10"/>
      <c r="J389" s="27"/>
      <c r="K389" s="8"/>
      <c r="L389" s="31" t="str" cm="1">
        <f t="array" ref="L389">IF(INDEX(AH:AH,ROW())="","",INDEX(AH:AH,ROW()))</f>
        <v/>
      </c>
      <c r="M389" s="8"/>
    </row>
    <row r="390" spans="1:13" x14ac:dyDescent="0.25">
      <c r="A390" s="20"/>
      <c r="B390" s="21" t="str">
        <f t="shared" si="25"/>
        <v/>
      </c>
      <c r="C390" s="9"/>
      <c r="D390" s="8"/>
      <c r="E390" s="8"/>
      <c r="F390" s="8"/>
      <c r="G390" s="8"/>
      <c r="H390" s="8"/>
      <c r="I390" s="10"/>
      <c r="J390" s="27"/>
      <c r="K390" s="8"/>
      <c r="L390" s="31" t="str" cm="1">
        <f t="array" ref="L390">IF(INDEX(AH:AH,ROW())="","",INDEX(AH:AH,ROW()))</f>
        <v/>
      </c>
      <c r="M390" s="8"/>
    </row>
    <row r="391" spans="1:13" x14ac:dyDescent="0.25">
      <c r="A391" s="20"/>
      <c r="B391" s="21" t="str">
        <f t="shared" si="25"/>
        <v/>
      </c>
      <c r="C391" s="9"/>
      <c r="D391" s="8"/>
      <c r="E391" s="8"/>
      <c r="F391" s="8"/>
      <c r="G391" s="8"/>
      <c r="H391" s="8"/>
      <c r="I391" s="10"/>
      <c r="J391" s="27"/>
      <c r="K391" s="8"/>
      <c r="L391" s="31" t="str" cm="1">
        <f t="array" ref="L391">IF(INDEX(AH:AH,ROW())="","",INDEX(AH:AH,ROW()))</f>
        <v/>
      </c>
      <c r="M391" s="8"/>
    </row>
    <row r="392" spans="1:13" x14ac:dyDescent="0.25">
      <c r="A392" s="20"/>
      <c r="B392" s="21" t="str">
        <f t="shared" si="25"/>
        <v/>
      </c>
      <c r="C392" s="9"/>
      <c r="D392" s="8"/>
      <c r="E392" s="8"/>
      <c r="F392" s="8"/>
      <c r="G392" s="8"/>
      <c r="H392" s="8"/>
      <c r="I392" s="10"/>
      <c r="J392" s="27"/>
      <c r="K392" s="8"/>
      <c r="L392" s="31" t="str" cm="1">
        <f t="array" ref="L392">IF(INDEX(AH:AH,ROW())="","",INDEX(AH:AH,ROW()))</f>
        <v/>
      </c>
      <c r="M392" s="8"/>
    </row>
    <row r="393" spans="1:13" x14ac:dyDescent="0.25">
      <c r="A393" s="20"/>
      <c r="B393" s="21" t="str">
        <f t="shared" si="25"/>
        <v/>
      </c>
      <c r="C393" s="9"/>
      <c r="D393" s="8"/>
      <c r="E393" s="8"/>
      <c r="F393" s="8"/>
      <c r="G393" s="8"/>
      <c r="H393" s="8"/>
      <c r="I393" s="10"/>
      <c r="J393" s="27"/>
      <c r="K393" s="8"/>
      <c r="L393" s="31" t="str" cm="1">
        <f t="array" ref="L393">IF(INDEX(AH:AH,ROW())="","",INDEX(AH:AH,ROW()))</f>
        <v/>
      </c>
      <c r="M393" s="8"/>
    </row>
    <row r="394" spans="1:13" x14ac:dyDescent="0.25">
      <c r="A394" s="20"/>
      <c r="B394" s="21" t="str">
        <f t="shared" si="25"/>
        <v/>
      </c>
      <c r="C394" s="9"/>
      <c r="D394" s="8"/>
      <c r="E394" s="8"/>
      <c r="F394" s="8"/>
      <c r="G394" s="8"/>
      <c r="H394" s="8"/>
      <c r="I394" s="10"/>
      <c r="J394" s="27"/>
      <c r="K394" s="8"/>
      <c r="L394" s="31" t="str" cm="1">
        <f t="array" ref="L394">IF(INDEX(AH:AH,ROW())="","",INDEX(AH:AH,ROW()))</f>
        <v/>
      </c>
      <c r="M394" s="8"/>
    </row>
    <row r="395" spans="1:13" x14ac:dyDescent="0.25">
      <c r="A395" s="20"/>
      <c r="B395" s="21" t="str">
        <f t="shared" si="25"/>
        <v/>
      </c>
      <c r="C395" s="9"/>
      <c r="D395" s="8"/>
      <c r="E395" s="8"/>
      <c r="F395" s="8"/>
      <c r="G395" s="8"/>
      <c r="H395" s="8"/>
      <c r="I395" s="10"/>
      <c r="J395" s="27"/>
      <c r="K395" s="8"/>
      <c r="L395" s="31" t="str" cm="1">
        <f t="array" ref="L395">IF(INDEX(AH:AH,ROW())="","",INDEX(AH:AH,ROW()))</f>
        <v/>
      </c>
      <c r="M395" s="8"/>
    </row>
    <row r="396" spans="1:13" x14ac:dyDescent="0.25">
      <c r="A396" s="20"/>
      <c r="B396" s="21" t="str">
        <f t="shared" si="25"/>
        <v/>
      </c>
      <c r="C396" s="9"/>
      <c r="D396" s="8"/>
      <c r="E396" s="8"/>
      <c r="F396" s="8"/>
      <c r="G396" s="8"/>
      <c r="H396" s="8"/>
      <c r="I396" s="10"/>
      <c r="J396" s="27"/>
      <c r="K396" s="8"/>
      <c r="L396" s="31" t="str" cm="1">
        <f t="array" ref="L396">IF(INDEX(AH:AH,ROW())="","",INDEX(AH:AH,ROW()))</f>
        <v/>
      </c>
      <c r="M396" s="8"/>
    </row>
    <row r="397" spans="1:13" x14ac:dyDescent="0.25">
      <c r="A397" s="20"/>
      <c r="B397" s="21" t="str">
        <f t="shared" si="25"/>
        <v/>
      </c>
      <c r="C397" s="9"/>
      <c r="D397" s="8"/>
      <c r="E397" s="8"/>
      <c r="F397" s="8"/>
      <c r="G397" s="8"/>
      <c r="H397" s="8"/>
      <c r="I397" s="10"/>
      <c r="J397" s="27"/>
      <c r="K397" s="8"/>
      <c r="L397" s="31" t="str" cm="1">
        <f t="array" ref="L397">IF(INDEX(AH:AH,ROW())="","",INDEX(AH:AH,ROW()))</f>
        <v/>
      </c>
      <c r="M397" s="8"/>
    </row>
    <row r="398" spans="1:13" x14ac:dyDescent="0.25">
      <c r="A398" s="20"/>
      <c r="B398" s="21" t="str">
        <f t="shared" si="25"/>
        <v/>
      </c>
      <c r="C398" s="9"/>
      <c r="D398" s="8"/>
      <c r="E398" s="8"/>
      <c r="F398" s="8"/>
      <c r="G398" s="8"/>
      <c r="H398" s="8"/>
      <c r="I398" s="10"/>
      <c r="J398" s="27"/>
      <c r="K398" s="8"/>
      <c r="L398" s="31" t="str" cm="1">
        <f t="array" ref="L398">IF(INDEX(AH:AH,ROW())="","",INDEX(AH:AH,ROW()))</f>
        <v/>
      </c>
      <c r="M398" s="8"/>
    </row>
    <row r="399" spans="1:13" x14ac:dyDescent="0.25">
      <c r="A399" s="20"/>
      <c r="B399" s="21" t="str">
        <f t="shared" si="25"/>
        <v/>
      </c>
      <c r="C399" s="9"/>
      <c r="D399" s="8"/>
      <c r="E399" s="8"/>
      <c r="F399" s="8"/>
      <c r="G399" s="8"/>
      <c r="H399" s="8"/>
      <c r="I399" s="10"/>
      <c r="J399" s="27"/>
      <c r="K399" s="8"/>
      <c r="L399" s="31" t="str" cm="1">
        <f t="array" ref="L399">IF(INDEX(AH:AH,ROW())="","",INDEX(AH:AH,ROW()))</f>
        <v/>
      </c>
      <c r="M399" s="8"/>
    </row>
    <row r="400" spans="1:13" x14ac:dyDescent="0.25">
      <c r="A400" s="20"/>
      <c r="B400" s="21" t="str">
        <f t="shared" si="25"/>
        <v/>
      </c>
      <c r="C400" s="9"/>
      <c r="D400" s="8"/>
      <c r="E400" s="8"/>
      <c r="F400" s="8"/>
      <c r="G400" s="8"/>
      <c r="H400" s="8"/>
      <c r="I400" s="10"/>
      <c r="J400" s="27"/>
      <c r="K400" s="8"/>
      <c r="L400" s="31" t="str" cm="1">
        <f t="array" ref="L400">IF(INDEX(AH:AH,ROW())="","",INDEX(AH:AH,ROW()))</f>
        <v/>
      </c>
      <c r="M400" s="8"/>
    </row>
    <row r="401" spans="1:13" x14ac:dyDescent="0.25">
      <c r="A401" s="20"/>
      <c r="B401" s="21" t="str">
        <f t="shared" si="25"/>
        <v/>
      </c>
      <c r="C401" s="9"/>
      <c r="D401" s="8"/>
      <c r="E401" s="8"/>
      <c r="F401" s="8"/>
      <c r="G401" s="8"/>
      <c r="H401" s="8"/>
      <c r="I401" s="10"/>
      <c r="J401" s="27"/>
      <c r="K401" s="8"/>
      <c r="L401" s="31" t="str" cm="1">
        <f t="array" ref="L401">IF(INDEX(AH:AH,ROW())="","",INDEX(AH:AH,ROW()))</f>
        <v/>
      </c>
      <c r="M401" s="8"/>
    </row>
    <row r="402" spans="1:13" x14ac:dyDescent="0.25">
      <c r="A402" s="20"/>
      <c r="B402" s="21" t="str">
        <f t="shared" si="25"/>
        <v/>
      </c>
      <c r="C402" s="9"/>
      <c r="D402" s="8"/>
      <c r="E402" s="8"/>
      <c r="F402" s="8"/>
      <c r="G402" s="8"/>
      <c r="H402" s="8"/>
      <c r="I402" s="10"/>
      <c r="J402" s="27"/>
      <c r="K402" s="8"/>
      <c r="L402" s="31" t="str" cm="1">
        <f t="array" ref="L402">IF(INDEX(AH:AH,ROW())="","",INDEX(AH:AH,ROW()))</f>
        <v/>
      </c>
      <c r="M402" s="8"/>
    </row>
    <row r="403" spans="1:13" x14ac:dyDescent="0.25">
      <c r="A403" s="20"/>
      <c r="B403" s="21" t="str">
        <f t="shared" si="25"/>
        <v/>
      </c>
      <c r="C403" s="9"/>
      <c r="D403" s="8"/>
      <c r="E403" s="8"/>
      <c r="F403" s="8"/>
      <c r="G403" s="8"/>
      <c r="H403" s="8"/>
      <c r="I403" s="10"/>
      <c r="J403" s="27"/>
      <c r="K403" s="8"/>
      <c r="L403" s="31" t="str" cm="1">
        <f t="array" ref="L403">IF(INDEX(AH:AH,ROW())="","",INDEX(AH:AH,ROW()))</f>
        <v/>
      </c>
      <c r="M403" s="8"/>
    </row>
    <row r="404" spans="1:13" x14ac:dyDescent="0.25">
      <c r="A404" s="20"/>
      <c r="B404" s="21" t="str">
        <f t="shared" si="25"/>
        <v/>
      </c>
      <c r="C404" s="9"/>
      <c r="D404" s="8"/>
      <c r="E404" s="8"/>
      <c r="F404" s="8"/>
      <c r="G404" s="8"/>
      <c r="H404" s="8"/>
      <c r="I404" s="10"/>
      <c r="J404" s="27"/>
      <c r="K404" s="8"/>
      <c r="L404" s="31" t="str" cm="1">
        <f t="array" ref="L404">IF(INDEX(AH:AH,ROW())="","",INDEX(AH:AH,ROW()))</f>
        <v/>
      </c>
      <c r="M404" s="8"/>
    </row>
    <row r="405" spans="1:13" x14ac:dyDescent="0.25">
      <c r="A405" s="20"/>
      <c r="B405" s="21" t="str">
        <f t="shared" si="25"/>
        <v/>
      </c>
      <c r="C405" s="9"/>
      <c r="D405" s="8"/>
      <c r="E405" s="8"/>
      <c r="F405" s="8"/>
      <c r="G405" s="8"/>
      <c r="H405" s="8"/>
      <c r="I405" s="10"/>
      <c r="J405" s="27"/>
      <c r="K405" s="8"/>
      <c r="L405" s="31" t="str" cm="1">
        <f t="array" ref="L405">IF(INDEX(AH:AH,ROW())="","",INDEX(AH:AH,ROW()))</f>
        <v/>
      </c>
      <c r="M405" s="8"/>
    </row>
    <row r="406" spans="1:13" x14ac:dyDescent="0.25">
      <c r="A406" s="20"/>
      <c r="B406" s="21" t="str">
        <f t="shared" si="25"/>
        <v/>
      </c>
      <c r="C406" s="9"/>
      <c r="D406" s="8"/>
      <c r="E406" s="8"/>
      <c r="F406" s="8"/>
      <c r="G406" s="8"/>
      <c r="H406" s="8"/>
      <c r="I406" s="10"/>
      <c r="J406" s="27"/>
      <c r="K406" s="8"/>
      <c r="L406" s="31" t="str" cm="1">
        <f t="array" ref="L406">IF(INDEX(AH:AH,ROW())="","",INDEX(AH:AH,ROW()))</f>
        <v/>
      </c>
      <c r="M406" s="8"/>
    </row>
    <row r="407" spans="1:13" x14ac:dyDescent="0.25">
      <c r="A407" s="20"/>
      <c r="B407" s="21" t="str">
        <f t="shared" si="25"/>
        <v/>
      </c>
      <c r="C407" s="9"/>
      <c r="D407" s="8"/>
      <c r="E407" s="8"/>
      <c r="F407" s="8"/>
      <c r="G407" s="8"/>
      <c r="H407" s="8"/>
      <c r="I407" s="10"/>
      <c r="J407" s="27"/>
      <c r="K407" s="8"/>
      <c r="L407" s="31" t="str" cm="1">
        <f t="array" ref="L407">IF(INDEX(AH:AH,ROW())="","",INDEX(AH:AH,ROW()))</f>
        <v/>
      </c>
      <c r="M407" s="8"/>
    </row>
    <row r="408" spans="1:13" x14ac:dyDescent="0.25">
      <c r="A408" s="20"/>
      <c r="B408" s="21" t="str">
        <f t="shared" si="25"/>
        <v/>
      </c>
      <c r="C408" s="9"/>
      <c r="D408" s="8"/>
      <c r="E408" s="8"/>
      <c r="F408" s="8"/>
      <c r="G408" s="8"/>
      <c r="H408" s="8"/>
      <c r="I408" s="10"/>
      <c r="J408" s="27"/>
      <c r="K408" s="8"/>
      <c r="L408" s="31" t="str" cm="1">
        <f t="array" ref="L408">IF(INDEX(AH:AH,ROW())="","",INDEX(AH:AH,ROW()))</f>
        <v/>
      </c>
      <c r="M408" s="8"/>
    </row>
    <row r="409" spans="1:13" x14ac:dyDescent="0.25">
      <c r="A409" s="20"/>
      <c r="B409" s="21" t="str">
        <f t="shared" si="25"/>
        <v/>
      </c>
      <c r="C409" s="9"/>
      <c r="D409" s="8"/>
      <c r="E409" s="8"/>
      <c r="F409" s="8"/>
      <c r="G409" s="8"/>
      <c r="H409" s="8"/>
      <c r="I409" s="10"/>
      <c r="J409" s="27"/>
      <c r="K409" s="8"/>
      <c r="L409" s="31" t="str" cm="1">
        <f t="array" ref="L409">IF(INDEX(AH:AH,ROW())="","",INDEX(AH:AH,ROW()))</f>
        <v/>
      </c>
      <c r="M409" s="8"/>
    </row>
    <row r="410" spans="1:13" x14ac:dyDescent="0.25">
      <c r="A410" s="20"/>
      <c r="B410" s="21" t="str">
        <f t="shared" si="25"/>
        <v/>
      </c>
      <c r="C410" s="9"/>
      <c r="D410" s="8"/>
      <c r="E410" s="8"/>
      <c r="F410" s="8"/>
      <c r="G410" s="8"/>
      <c r="H410" s="8"/>
      <c r="I410" s="10"/>
      <c r="J410" s="27"/>
      <c r="K410" s="8"/>
      <c r="L410" s="31" t="str" cm="1">
        <f t="array" ref="L410">IF(INDEX(AH:AH,ROW())="","",INDEX(AH:AH,ROW()))</f>
        <v/>
      </c>
      <c r="M410" s="8"/>
    </row>
    <row r="411" spans="1:13" x14ac:dyDescent="0.25">
      <c r="A411" s="20"/>
      <c r="B411" s="21" t="str">
        <f t="shared" si="25"/>
        <v/>
      </c>
      <c r="C411" s="9"/>
      <c r="D411" s="8"/>
      <c r="E411" s="8"/>
      <c r="F411" s="8"/>
      <c r="G411" s="8"/>
      <c r="H411" s="8"/>
      <c r="I411" s="10"/>
      <c r="J411" s="27"/>
      <c r="K411" s="8"/>
      <c r="L411" s="31" t="str" cm="1">
        <f t="array" ref="L411">IF(INDEX(AH:AH,ROW())="","",INDEX(AH:AH,ROW()))</f>
        <v/>
      </c>
      <c r="M411" s="8"/>
    </row>
    <row r="412" spans="1:13" x14ac:dyDescent="0.25">
      <c r="A412" s="20"/>
      <c r="B412" s="21" t="str">
        <f t="shared" si="25"/>
        <v/>
      </c>
      <c r="C412" s="9"/>
      <c r="D412" s="8"/>
      <c r="E412" s="8"/>
      <c r="F412" s="8"/>
      <c r="G412" s="8"/>
      <c r="H412" s="8"/>
      <c r="I412" s="10"/>
      <c r="J412" s="27"/>
      <c r="K412" s="8"/>
      <c r="L412" s="31" t="str" cm="1">
        <f t="array" ref="L412">IF(INDEX(AH:AH,ROW())="","",INDEX(AH:AH,ROW()))</f>
        <v/>
      </c>
      <c r="M412" s="8"/>
    </row>
    <row r="413" spans="1:13" x14ac:dyDescent="0.25">
      <c r="A413" s="20"/>
      <c r="B413" s="21" t="str">
        <f t="shared" si="25"/>
        <v/>
      </c>
      <c r="C413" s="9"/>
      <c r="D413" s="8"/>
      <c r="E413" s="8"/>
      <c r="F413" s="8"/>
      <c r="G413" s="8"/>
      <c r="H413" s="8"/>
      <c r="I413" s="10"/>
      <c r="J413" s="27"/>
      <c r="K413" s="8"/>
      <c r="L413" s="31" t="str" cm="1">
        <f t="array" ref="L413">IF(INDEX(AH:AH,ROW())="","",INDEX(AH:AH,ROW()))</f>
        <v/>
      </c>
      <c r="M413" s="8"/>
    </row>
    <row r="414" spans="1:13" x14ac:dyDescent="0.25">
      <c r="A414" s="20"/>
      <c r="B414" s="21" t="str">
        <f t="shared" si="25"/>
        <v/>
      </c>
      <c r="C414" s="9"/>
      <c r="D414" s="8"/>
      <c r="E414" s="8"/>
      <c r="F414" s="8"/>
      <c r="G414" s="8"/>
      <c r="H414" s="8"/>
      <c r="I414" s="10"/>
      <c r="J414" s="27"/>
      <c r="K414" s="8"/>
      <c r="L414" s="31" t="str" cm="1">
        <f t="array" ref="L414">IF(INDEX(AH:AH,ROW())="","",INDEX(AH:AH,ROW()))</f>
        <v/>
      </c>
      <c r="M414" s="8"/>
    </row>
    <row r="415" spans="1:13" x14ac:dyDescent="0.25">
      <c r="A415" s="20"/>
      <c r="B415" s="21" t="str">
        <f t="shared" ref="B415:B478" si="26">IF(A415="","",YEAR(A415))</f>
        <v/>
      </c>
      <c r="C415" s="9"/>
      <c r="D415" s="8"/>
      <c r="E415" s="8"/>
      <c r="F415" s="8"/>
      <c r="G415" s="8"/>
      <c r="H415" s="8"/>
      <c r="I415" s="10"/>
      <c r="J415" s="27"/>
      <c r="K415" s="8"/>
      <c r="L415" s="31" t="str" cm="1">
        <f t="array" ref="L415">IF(INDEX(AH:AH,ROW())="","",INDEX(AH:AH,ROW()))</f>
        <v/>
      </c>
      <c r="M415" s="8"/>
    </row>
    <row r="416" spans="1:13" x14ac:dyDescent="0.25">
      <c r="A416" s="20"/>
      <c r="B416" s="21" t="str">
        <f t="shared" si="26"/>
        <v/>
      </c>
      <c r="C416" s="9"/>
      <c r="D416" s="8"/>
      <c r="E416" s="8"/>
      <c r="F416" s="8"/>
      <c r="G416" s="8"/>
      <c r="H416" s="8"/>
      <c r="I416" s="10"/>
      <c r="J416" s="27"/>
      <c r="K416" s="8"/>
      <c r="L416" s="31" t="str" cm="1">
        <f t="array" ref="L416">IF(INDEX(AH:AH,ROW())="","",INDEX(AH:AH,ROW()))</f>
        <v/>
      </c>
      <c r="M416" s="8"/>
    </row>
    <row r="417" spans="1:13" x14ac:dyDescent="0.25">
      <c r="A417" s="20"/>
      <c r="B417" s="21" t="str">
        <f t="shared" si="26"/>
        <v/>
      </c>
      <c r="C417" s="9"/>
      <c r="D417" s="8"/>
      <c r="E417" s="8"/>
      <c r="F417" s="8"/>
      <c r="G417" s="8"/>
      <c r="H417" s="8"/>
      <c r="I417" s="10"/>
      <c r="J417" s="27"/>
      <c r="K417" s="8"/>
      <c r="L417" s="31" t="str" cm="1">
        <f t="array" ref="L417">IF(INDEX(AH:AH,ROW())="","",INDEX(AH:AH,ROW()))</f>
        <v/>
      </c>
      <c r="M417" s="8"/>
    </row>
    <row r="418" spans="1:13" x14ac:dyDescent="0.25">
      <c r="A418" s="20"/>
      <c r="B418" s="21" t="str">
        <f t="shared" si="26"/>
        <v/>
      </c>
      <c r="C418" s="9"/>
      <c r="D418" s="8"/>
      <c r="E418" s="8"/>
      <c r="F418" s="8"/>
      <c r="G418" s="8"/>
      <c r="H418" s="8"/>
      <c r="I418" s="10"/>
      <c r="J418" s="27"/>
      <c r="K418" s="8"/>
      <c r="L418" s="31" t="str" cm="1">
        <f t="array" ref="L418">IF(INDEX(AH:AH,ROW())="","",INDEX(AH:AH,ROW()))</f>
        <v/>
      </c>
      <c r="M418" s="8"/>
    </row>
    <row r="419" spans="1:13" x14ac:dyDescent="0.25">
      <c r="A419" s="20"/>
      <c r="B419" s="21" t="str">
        <f t="shared" si="26"/>
        <v/>
      </c>
      <c r="C419" s="9"/>
      <c r="D419" s="8"/>
      <c r="E419" s="8"/>
      <c r="F419" s="8"/>
      <c r="G419" s="8"/>
      <c r="H419" s="8"/>
      <c r="I419" s="10"/>
      <c r="J419" s="27"/>
      <c r="K419" s="8"/>
      <c r="L419" s="31" t="str" cm="1">
        <f t="array" ref="L419">IF(INDEX(AH:AH,ROW())="","",INDEX(AH:AH,ROW()))</f>
        <v/>
      </c>
      <c r="M419" s="8"/>
    </row>
    <row r="420" spans="1:13" x14ac:dyDescent="0.25">
      <c r="A420" s="20"/>
      <c r="B420" s="21" t="str">
        <f t="shared" si="26"/>
        <v/>
      </c>
      <c r="C420" s="9"/>
      <c r="D420" s="8"/>
      <c r="E420" s="8"/>
      <c r="F420" s="8"/>
      <c r="G420" s="8"/>
      <c r="H420" s="8"/>
      <c r="I420" s="10"/>
      <c r="J420" s="27"/>
      <c r="K420" s="8"/>
      <c r="L420" s="31" t="str" cm="1">
        <f t="array" ref="L420">IF(INDEX(AH:AH,ROW())="","",INDEX(AH:AH,ROW()))</f>
        <v/>
      </c>
      <c r="M420" s="8"/>
    </row>
    <row r="421" spans="1:13" x14ac:dyDescent="0.25">
      <c r="A421" s="20"/>
      <c r="B421" s="21" t="str">
        <f t="shared" si="26"/>
        <v/>
      </c>
      <c r="C421" s="9"/>
      <c r="D421" s="8"/>
      <c r="E421" s="8"/>
      <c r="F421" s="8"/>
      <c r="G421" s="8"/>
      <c r="H421" s="8"/>
      <c r="I421" s="10"/>
      <c r="J421" s="27"/>
      <c r="K421" s="8"/>
      <c r="L421" s="31" t="str" cm="1">
        <f t="array" ref="L421">IF(INDEX(AH:AH,ROW())="","",INDEX(AH:AH,ROW()))</f>
        <v/>
      </c>
      <c r="M421" s="8"/>
    </row>
    <row r="422" spans="1:13" x14ac:dyDescent="0.25">
      <c r="A422" s="20"/>
      <c r="B422" s="21" t="str">
        <f t="shared" si="26"/>
        <v/>
      </c>
      <c r="C422" s="9"/>
      <c r="D422" s="8"/>
      <c r="E422" s="8"/>
      <c r="F422" s="8"/>
      <c r="G422" s="8"/>
      <c r="H422" s="8"/>
      <c r="I422" s="10"/>
      <c r="J422" s="27"/>
      <c r="K422" s="8"/>
      <c r="L422" s="31" t="str" cm="1">
        <f t="array" ref="L422">IF(INDEX(AH:AH,ROW())="","",INDEX(AH:AH,ROW()))</f>
        <v/>
      </c>
      <c r="M422" s="8"/>
    </row>
    <row r="423" spans="1:13" x14ac:dyDescent="0.25">
      <c r="A423" s="20"/>
      <c r="B423" s="21" t="str">
        <f t="shared" si="26"/>
        <v/>
      </c>
      <c r="C423" s="9"/>
      <c r="D423" s="8"/>
      <c r="E423" s="8"/>
      <c r="F423" s="8"/>
      <c r="G423" s="8"/>
      <c r="H423" s="8"/>
      <c r="I423" s="10"/>
      <c r="J423" s="27"/>
      <c r="K423" s="8"/>
      <c r="L423" s="31" t="str" cm="1">
        <f t="array" ref="L423">IF(INDEX(AH:AH,ROW())="","",INDEX(AH:AH,ROW()))</f>
        <v/>
      </c>
      <c r="M423" s="8"/>
    </row>
    <row r="424" spans="1:13" x14ac:dyDescent="0.25">
      <c r="A424" s="20"/>
      <c r="B424" s="21" t="str">
        <f t="shared" si="26"/>
        <v/>
      </c>
      <c r="C424" s="9"/>
      <c r="D424" s="8"/>
      <c r="E424" s="8"/>
      <c r="F424" s="8"/>
      <c r="G424" s="8"/>
      <c r="H424" s="8"/>
      <c r="I424" s="10"/>
      <c r="J424" s="27"/>
      <c r="K424" s="8"/>
      <c r="L424" s="31" t="str" cm="1">
        <f t="array" ref="L424">IF(INDEX(AH:AH,ROW())="","",INDEX(AH:AH,ROW()))</f>
        <v/>
      </c>
      <c r="M424" s="8"/>
    </row>
    <row r="425" spans="1:13" x14ac:dyDescent="0.25">
      <c r="A425" s="20"/>
      <c r="B425" s="21" t="str">
        <f t="shared" si="26"/>
        <v/>
      </c>
      <c r="C425" s="9"/>
      <c r="D425" s="8"/>
      <c r="E425" s="8"/>
      <c r="F425" s="8"/>
      <c r="G425" s="8"/>
      <c r="H425" s="8"/>
      <c r="I425" s="10"/>
      <c r="J425" s="27"/>
      <c r="K425" s="8"/>
      <c r="L425" s="31" t="str" cm="1">
        <f t="array" ref="L425">IF(INDEX(AH:AH,ROW())="","",INDEX(AH:AH,ROW()))</f>
        <v/>
      </c>
      <c r="M425" s="8"/>
    </row>
    <row r="426" spans="1:13" x14ac:dyDescent="0.25">
      <c r="A426" s="20"/>
      <c r="B426" s="21" t="str">
        <f t="shared" si="26"/>
        <v/>
      </c>
      <c r="C426" s="9"/>
      <c r="D426" s="8"/>
      <c r="E426" s="8"/>
      <c r="F426" s="8"/>
      <c r="G426" s="8"/>
      <c r="H426" s="8"/>
      <c r="I426" s="10"/>
      <c r="J426" s="27"/>
      <c r="K426" s="8"/>
      <c r="L426" s="31" t="str" cm="1">
        <f t="array" ref="L426">IF(INDEX(AH:AH,ROW())="","",INDEX(AH:AH,ROW()))</f>
        <v/>
      </c>
      <c r="M426" s="8"/>
    </row>
    <row r="427" spans="1:13" x14ac:dyDescent="0.25">
      <c r="A427" s="20"/>
      <c r="B427" s="21" t="str">
        <f t="shared" si="26"/>
        <v/>
      </c>
      <c r="C427" s="9"/>
      <c r="D427" s="8"/>
      <c r="E427" s="8"/>
      <c r="F427" s="8"/>
      <c r="G427" s="8"/>
      <c r="H427" s="8"/>
      <c r="I427" s="10"/>
      <c r="J427" s="27"/>
      <c r="K427" s="8"/>
      <c r="L427" s="31" t="str" cm="1">
        <f t="array" ref="L427">IF(INDEX(AH:AH,ROW())="","",INDEX(AH:AH,ROW()))</f>
        <v/>
      </c>
      <c r="M427" s="8"/>
    </row>
    <row r="428" spans="1:13" x14ac:dyDescent="0.25">
      <c r="A428" s="20"/>
      <c r="B428" s="21" t="str">
        <f t="shared" si="26"/>
        <v/>
      </c>
      <c r="C428" s="9"/>
      <c r="D428" s="8"/>
      <c r="E428" s="8"/>
      <c r="F428" s="8"/>
      <c r="G428" s="8"/>
      <c r="H428" s="8"/>
      <c r="I428" s="10"/>
      <c r="J428" s="27"/>
      <c r="K428" s="8"/>
      <c r="L428" s="31" t="str" cm="1">
        <f t="array" ref="L428">IF(INDEX(AH:AH,ROW())="","",INDEX(AH:AH,ROW()))</f>
        <v/>
      </c>
      <c r="M428" s="8"/>
    </row>
    <row r="429" spans="1:13" x14ac:dyDescent="0.25">
      <c r="A429" s="20"/>
      <c r="B429" s="21" t="str">
        <f t="shared" si="26"/>
        <v/>
      </c>
      <c r="C429" s="9"/>
      <c r="D429" s="8"/>
      <c r="E429" s="8"/>
      <c r="F429" s="8"/>
      <c r="G429" s="8"/>
      <c r="H429" s="8"/>
      <c r="I429" s="10"/>
      <c r="J429" s="27"/>
      <c r="K429" s="8"/>
      <c r="L429" s="31" t="str" cm="1">
        <f t="array" ref="L429">IF(INDEX(AH:AH,ROW())="","",INDEX(AH:AH,ROW()))</f>
        <v/>
      </c>
      <c r="M429" s="8"/>
    </row>
    <row r="430" spans="1:13" x14ac:dyDescent="0.25">
      <c r="A430" s="20"/>
      <c r="B430" s="21" t="str">
        <f t="shared" si="26"/>
        <v/>
      </c>
      <c r="C430" s="9"/>
      <c r="D430" s="8"/>
      <c r="E430" s="8"/>
      <c r="F430" s="8"/>
      <c r="G430" s="8"/>
      <c r="H430" s="8"/>
      <c r="I430" s="10"/>
      <c r="J430" s="27"/>
      <c r="K430" s="8"/>
      <c r="L430" s="31" t="str" cm="1">
        <f t="array" ref="L430">IF(INDEX(AH:AH,ROW())="","",INDEX(AH:AH,ROW()))</f>
        <v/>
      </c>
      <c r="M430" s="8"/>
    </row>
    <row r="431" spans="1:13" x14ac:dyDescent="0.25">
      <c r="A431" s="20"/>
      <c r="B431" s="21" t="str">
        <f t="shared" si="26"/>
        <v/>
      </c>
      <c r="C431" s="9"/>
      <c r="D431" s="8"/>
      <c r="E431" s="8"/>
      <c r="F431" s="8"/>
      <c r="G431" s="8"/>
      <c r="H431" s="8"/>
      <c r="I431" s="10"/>
      <c r="J431" s="27"/>
      <c r="K431" s="8"/>
      <c r="L431" s="31" t="str" cm="1">
        <f t="array" ref="L431">IF(INDEX(AH:AH,ROW())="","",INDEX(AH:AH,ROW()))</f>
        <v/>
      </c>
      <c r="M431" s="8"/>
    </row>
    <row r="432" spans="1:13" x14ac:dyDescent="0.25">
      <c r="A432" s="20"/>
      <c r="B432" s="21" t="str">
        <f t="shared" si="26"/>
        <v/>
      </c>
      <c r="C432" s="9"/>
      <c r="D432" s="8"/>
      <c r="E432" s="8"/>
      <c r="F432" s="8"/>
      <c r="G432" s="8"/>
      <c r="H432" s="8"/>
      <c r="I432" s="10"/>
      <c r="J432" s="27"/>
      <c r="K432" s="8"/>
      <c r="L432" s="31" t="str" cm="1">
        <f t="array" ref="L432">IF(INDEX(AH:AH,ROW())="","",INDEX(AH:AH,ROW()))</f>
        <v/>
      </c>
      <c r="M432" s="8"/>
    </row>
    <row r="433" spans="1:13" x14ac:dyDescent="0.25">
      <c r="A433" s="20"/>
      <c r="B433" s="21" t="str">
        <f t="shared" si="26"/>
        <v/>
      </c>
      <c r="C433" s="9"/>
      <c r="D433" s="8"/>
      <c r="E433" s="8"/>
      <c r="F433" s="8"/>
      <c r="G433" s="8"/>
      <c r="H433" s="8"/>
      <c r="I433" s="10"/>
      <c r="J433" s="27"/>
      <c r="K433" s="8"/>
      <c r="L433" s="31" t="str" cm="1">
        <f t="array" ref="L433">IF(INDEX(AH:AH,ROW())="","",INDEX(AH:AH,ROW()))</f>
        <v/>
      </c>
      <c r="M433" s="8"/>
    </row>
    <row r="434" spans="1:13" x14ac:dyDescent="0.25">
      <c r="A434" s="20"/>
      <c r="B434" s="21" t="str">
        <f t="shared" si="26"/>
        <v/>
      </c>
      <c r="C434" s="9"/>
      <c r="D434" s="8"/>
      <c r="E434" s="8"/>
      <c r="F434" s="8"/>
      <c r="G434" s="8"/>
      <c r="H434" s="8"/>
      <c r="I434" s="10"/>
      <c r="J434" s="27"/>
      <c r="K434" s="8"/>
      <c r="L434" s="31" t="str" cm="1">
        <f t="array" ref="L434">IF(INDEX(AH:AH,ROW())="","",INDEX(AH:AH,ROW()))</f>
        <v/>
      </c>
      <c r="M434" s="8"/>
    </row>
    <row r="435" spans="1:13" x14ac:dyDescent="0.25">
      <c r="A435" s="20"/>
      <c r="B435" s="21" t="str">
        <f t="shared" si="26"/>
        <v/>
      </c>
      <c r="C435" s="9"/>
      <c r="D435" s="8"/>
      <c r="E435" s="8"/>
      <c r="F435" s="8"/>
      <c r="G435" s="8"/>
      <c r="H435" s="8"/>
      <c r="I435" s="10"/>
      <c r="J435" s="27"/>
      <c r="K435" s="8"/>
      <c r="L435" s="31" t="str" cm="1">
        <f t="array" ref="L435">IF(INDEX(AH:AH,ROW())="","",INDEX(AH:AH,ROW()))</f>
        <v/>
      </c>
      <c r="M435" s="8"/>
    </row>
    <row r="436" spans="1:13" x14ac:dyDescent="0.25">
      <c r="A436" s="20"/>
      <c r="B436" s="21" t="str">
        <f t="shared" si="26"/>
        <v/>
      </c>
      <c r="C436" s="9"/>
      <c r="D436" s="8"/>
      <c r="E436" s="8"/>
      <c r="F436" s="8"/>
      <c r="G436" s="8"/>
      <c r="H436" s="8"/>
      <c r="I436" s="10"/>
      <c r="J436" s="27"/>
      <c r="K436" s="8"/>
      <c r="L436" s="31" t="str" cm="1">
        <f t="array" ref="L436">IF(INDEX(AH:AH,ROW())="","",INDEX(AH:AH,ROW()))</f>
        <v/>
      </c>
      <c r="M436" s="8"/>
    </row>
    <row r="437" spans="1:13" x14ac:dyDescent="0.25">
      <c r="A437" s="20"/>
      <c r="B437" s="21" t="str">
        <f t="shared" si="26"/>
        <v/>
      </c>
      <c r="C437" s="9"/>
      <c r="D437" s="8"/>
      <c r="E437" s="8"/>
      <c r="F437" s="8"/>
      <c r="G437" s="8"/>
      <c r="H437" s="8"/>
      <c r="I437" s="10"/>
      <c r="J437" s="27"/>
      <c r="K437" s="8"/>
      <c r="L437" s="31" t="str" cm="1">
        <f t="array" ref="L437">IF(INDEX(AH:AH,ROW())="","",INDEX(AH:AH,ROW()))</f>
        <v/>
      </c>
      <c r="M437" s="8"/>
    </row>
    <row r="438" spans="1:13" x14ac:dyDescent="0.25">
      <c r="A438" s="20"/>
      <c r="B438" s="21" t="str">
        <f t="shared" si="26"/>
        <v/>
      </c>
      <c r="C438" s="9"/>
      <c r="D438" s="8"/>
      <c r="E438" s="8"/>
      <c r="F438" s="8"/>
      <c r="G438" s="8"/>
      <c r="H438" s="8"/>
      <c r="I438" s="10"/>
      <c r="J438" s="27"/>
      <c r="K438" s="8"/>
      <c r="L438" s="31" t="str" cm="1">
        <f t="array" ref="L438">IF(INDEX(AH:AH,ROW())="","",INDEX(AH:AH,ROW()))</f>
        <v/>
      </c>
      <c r="M438" s="8"/>
    </row>
    <row r="439" spans="1:13" x14ac:dyDescent="0.25">
      <c r="A439" s="20"/>
      <c r="B439" s="21" t="str">
        <f t="shared" si="26"/>
        <v/>
      </c>
      <c r="C439" s="9"/>
      <c r="D439" s="8"/>
      <c r="E439" s="8"/>
      <c r="F439" s="8"/>
      <c r="G439" s="8"/>
      <c r="H439" s="8"/>
      <c r="I439" s="10"/>
      <c r="J439" s="27"/>
      <c r="K439" s="8"/>
      <c r="L439" s="31" t="str" cm="1">
        <f t="array" ref="L439">IF(INDEX(AH:AH,ROW())="","",INDEX(AH:AH,ROW()))</f>
        <v/>
      </c>
      <c r="M439" s="8"/>
    </row>
    <row r="440" spans="1:13" x14ac:dyDescent="0.25">
      <c r="A440" s="20"/>
      <c r="B440" s="21" t="str">
        <f t="shared" si="26"/>
        <v/>
      </c>
      <c r="C440" s="9"/>
      <c r="D440" s="8"/>
      <c r="E440" s="8"/>
      <c r="F440" s="8"/>
      <c r="G440" s="8"/>
      <c r="H440" s="8"/>
      <c r="I440" s="10"/>
      <c r="J440" s="27"/>
      <c r="K440" s="8"/>
      <c r="L440" s="31" t="str" cm="1">
        <f t="array" ref="L440">IF(INDEX(AH:AH,ROW())="","",INDEX(AH:AH,ROW()))</f>
        <v/>
      </c>
      <c r="M440" s="8"/>
    </row>
    <row r="441" spans="1:13" x14ac:dyDescent="0.25">
      <c r="A441" s="20"/>
      <c r="B441" s="21" t="str">
        <f t="shared" si="26"/>
        <v/>
      </c>
      <c r="C441" s="9"/>
      <c r="D441" s="8"/>
      <c r="E441" s="8"/>
      <c r="F441" s="8"/>
      <c r="G441" s="8"/>
      <c r="H441" s="8"/>
      <c r="I441" s="10"/>
      <c r="J441" s="27"/>
      <c r="K441" s="8"/>
      <c r="L441" s="31" t="str" cm="1">
        <f t="array" ref="L441">IF(INDEX(AH:AH,ROW())="","",INDEX(AH:AH,ROW()))</f>
        <v/>
      </c>
      <c r="M441" s="8"/>
    </row>
    <row r="442" spans="1:13" x14ac:dyDescent="0.25">
      <c r="A442" s="20"/>
      <c r="B442" s="21" t="str">
        <f t="shared" si="26"/>
        <v/>
      </c>
      <c r="C442" s="9"/>
      <c r="D442" s="8"/>
      <c r="E442" s="8"/>
      <c r="F442" s="8"/>
      <c r="G442" s="8"/>
      <c r="H442" s="8"/>
      <c r="I442" s="10"/>
      <c r="J442" s="27"/>
      <c r="K442" s="8"/>
      <c r="L442" s="31" t="str" cm="1">
        <f t="array" ref="L442">IF(INDEX(AH:AH,ROW())="","",INDEX(AH:AH,ROW()))</f>
        <v/>
      </c>
      <c r="M442" s="8"/>
    </row>
    <row r="443" spans="1:13" x14ac:dyDescent="0.25">
      <c r="A443" s="20"/>
      <c r="B443" s="21" t="str">
        <f t="shared" si="26"/>
        <v/>
      </c>
      <c r="C443" s="9"/>
      <c r="D443" s="8"/>
      <c r="E443" s="8"/>
      <c r="F443" s="8"/>
      <c r="G443" s="8"/>
      <c r="H443" s="8"/>
      <c r="I443" s="10"/>
      <c r="J443" s="27"/>
      <c r="K443" s="8"/>
      <c r="L443" s="31" t="str" cm="1">
        <f t="array" ref="L443">IF(INDEX(AH:AH,ROW())="","",INDEX(AH:AH,ROW()))</f>
        <v/>
      </c>
      <c r="M443" s="8"/>
    </row>
    <row r="444" spans="1:13" x14ac:dyDescent="0.25">
      <c r="A444" s="20"/>
      <c r="B444" s="21" t="str">
        <f t="shared" si="26"/>
        <v/>
      </c>
      <c r="C444" s="9"/>
      <c r="D444" s="8"/>
      <c r="E444" s="8"/>
      <c r="F444" s="8"/>
      <c r="G444" s="8"/>
      <c r="H444" s="8"/>
      <c r="I444" s="10"/>
      <c r="J444" s="27"/>
      <c r="K444" s="8"/>
      <c r="L444" s="31" t="str" cm="1">
        <f t="array" ref="L444">IF(INDEX(AH:AH,ROW())="","",INDEX(AH:AH,ROW()))</f>
        <v/>
      </c>
      <c r="M444" s="8"/>
    </row>
    <row r="445" spans="1:13" x14ac:dyDescent="0.25">
      <c r="A445" s="20"/>
      <c r="B445" s="21" t="str">
        <f t="shared" si="26"/>
        <v/>
      </c>
      <c r="C445" s="9"/>
      <c r="D445" s="8"/>
      <c r="E445" s="8"/>
      <c r="F445" s="8"/>
      <c r="G445" s="8"/>
      <c r="H445" s="8"/>
      <c r="I445" s="10"/>
      <c r="J445" s="27"/>
      <c r="K445" s="8"/>
      <c r="L445" s="31" t="str" cm="1">
        <f t="array" ref="L445">IF(INDEX(AH:AH,ROW())="","",INDEX(AH:AH,ROW()))</f>
        <v/>
      </c>
      <c r="M445" s="8"/>
    </row>
    <row r="446" spans="1:13" x14ac:dyDescent="0.25">
      <c r="A446" s="20"/>
      <c r="B446" s="21" t="str">
        <f t="shared" si="26"/>
        <v/>
      </c>
      <c r="C446" s="9"/>
      <c r="D446" s="8"/>
      <c r="E446" s="8"/>
      <c r="F446" s="8"/>
      <c r="G446" s="8"/>
      <c r="H446" s="8"/>
      <c r="I446" s="10"/>
      <c r="J446" s="27"/>
      <c r="K446" s="8"/>
      <c r="L446" s="31" t="str" cm="1">
        <f t="array" ref="L446">IF(INDEX(AH:AH,ROW())="","",INDEX(AH:AH,ROW()))</f>
        <v/>
      </c>
      <c r="M446" s="8"/>
    </row>
    <row r="447" spans="1:13" x14ac:dyDescent="0.25">
      <c r="A447" s="20"/>
      <c r="B447" s="21" t="str">
        <f t="shared" si="26"/>
        <v/>
      </c>
      <c r="C447" s="9"/>
      <c r="D447" s="8"/>
      <c r="E447" s="8"/>
      <c r="F447" s="8"/>
      <c r="G447" s="8"/>
      <c r="H447" s="8"/>
      <c r="I447" s="10"/>
      <c r="J447" s="27"/>
      <c r="K447" s="8"/>
      <c r="L447" s="31" t="str" cm="1">
        <f t="array" ref="L447">IF(INDEX(AH:AH,ROW())="","",INDEX(AH:AH,ROW()))</f>
        <v/>
      </c>
      <c r="M447" s="8"/>
    </row>
    <row r="448" spans="1:13" x14ac:dyDescent="0.25">
      <c r="A448" s="20"/>
      <c r="B448" s="21" t="str">
        <f t="shared" si="26"/>
        <v/>
      </c>
      <c r="C448" s="9"/>
      <c r="D448" s="8"/>
      <c r="E448" s="8"/>
      <c r="F448" s="8"/>
      <c r="G448" s="8"/>
      <c r="H448" s="8"/>
      <c r="I448" s="10"/>
      <c r="J448" s="27"/>
      <c r="K448" s="8"/>
      <c r="L448" s="31" t="str" cm="1">
        <f t="array" ref="L448">IF(INDEX(AH:AH,ROW())="","",INDEX(AH:AH,ROW()))</f>
        <v/>
      </c>
      <c r="M448" s="8"/>
    </row>
    <row r="449" spans="1:13" x14ac:dyDescent="0.25">
      <c r="A449" s="20"/>
      <c r="B449" s="21" t="str">
        <f t="shared" si="26"/>
        <v/>
      </c>
      <c r="C449" s="9"/>
      <c r="D449" s="8"/>
      <c r="E449" s="8"/>
      <c r="F449" s="8"/>
      <c r="G449" s="8"/>
      <c r="H449" s="8"/>
      <c r="I449" s="10"/>
      <c r="J449" s="27"/>
      <c r="K449" s="8"/>
      <c r="L449" s="31" t="str" cm="1">
        <f t="array" ref="L449">IF(INDEX(AH:AH,ROW())="","",INDEX(AH:AH,ROW()))</f>
        <v/>
      </c>
      <c r="M449" s="8"/>
    </row>
    <row r="450" spans="1:13" x14ac:dyDescent="0.25">
      <c r="A450" s="20"/>
      <c r="B450" s="21" t="str">
        <f t="shared" si="26"/>
        <v/>
      </c>
      <c r="C450" s="9"/>
      <c r="D450" s="8"/>
      <c r="E450" s="8"/>
      <c r="F450" s="8"/>
      <c r="G450" s="8"/>
      <c r="H450" s="8"/>
      <c r="I450" s="10"/>
      <c r="J450" s="27"/>
      <c r="K450" s="8"/>
      <c r="L450" s="31" t="str" cm="1">
        <f t="array" ref="L450">IF(INDEX(AH:AH,ROW())="","",INDEX(AH:AH,ROW()))</f>
        <v/>
      </c>
      <c r="M450" s="8"/>
    </row>
    <row r="451" spans="1:13" x14ac:dyDescent="0.25">
      <c r="A451" s="20"/>
      <c r="B451" s="21" t="str">
        <f t="shared" si="26"/>
        <v/>
      </c>
      <c r="C451" s="9"/>
      <c r="D451" s="8"/>
      <c r="E451" s="8"/>
      <c r="F451" s="8"/>
      <c r="G451" s="8"/>
      <c r="H451" s="8"/>
      <c r="I451" s="10"/>
      <c r="J451" s="27"/>
      <c r="K451" s="8"/>
      <c r="L451" s="31" t="str" cm="1">
        <f t="array" ref="L451">IF(INDEX(AH:AH,ROW())="","",INDEX(AH:AH,ROW()))</f>
        <v/>
      </c>
      <c r="M451" s="8"/>
    </row>
    <row r="452" spans="1:13" x14ac:dyDescent="0.25">
      <c r="A452" s="20"/>
      <c r="B452" s="21" t="str">
        <f t="shared" si="26"/>
        <v/>
      </c>
      <c r="C452" s="9"/>
      <c r="D452" s="8"/>
      <c r="E452" s="8"/>
      <c r="F452" s="8"/>
      <c r="G452" s="8"/>
      <c r="H452" s="8"/>
      <c r="I452" s="10"/>
      <c r="J452" s="27"/>
      <c r="K452" s="8"/>
      <c r="L452" s="31" t="str" cm="1">
        <f t="array" ref="L452">IF(INDEX(AH:AH,ROW())="","",INDEX(AH:AH,ROW()))</f>
        <v/>
      </c>
      <c r="M452" s="8"/>
    </row>
    <row r="453" spans="1:13" x14ac:dyDescent="0.25">
      <c r="A453" s="20"/>
      <c r="B453" s="21" t="str">
        <f t="shared" si="26"/>
        <v/>
      </c>
      <c r="C453" s="9"/>
      <c r="D453" s="8"/>
      <c r="E453" s="8"/>
      <c r="F453" s="8"/>
      <c r="G453" s="8"/>
      <c r="H453" s="8"/>
      <c r="I453" s="10"/>
      <c r="J453" s="27"/>
      <c r="K453" s="8"/>
      <c r="L453" s="31" t="str" cm="1">
        <f t="array" ref="L453">IF(INDEX(AH:AH,ROW())="","",INDEX(AH:AH,ROW()))</f>
        <v/>
      </c>
      <c r="M453" s="8"/>
    </row>
    <row r="454" spans="1:13" x14ac:dyDescent="0.25">
      <c r="A454" s="20"/>
      <c r="B454" s="21" t="str">
        <f t="shared" si="26"/>
        <v/>
      </c>
      <c r="C454" s="9"/>
      <c r="D454" s="8"/>
      <c r="E454" s="8"/>
      <c r="F454" s="8"/>
      <c r="G454" s="8"/>
      <c r="H454" s="8"/>
      <c r="I454" s="10"/>
      <c r="J454" s="27"/>
      <c r="K454" s="8"/>
      <c r="L454" s="31" t="str" cm="1">
        <f t="array" ref="L454">IF(INDEX(AH:AH,ROW())="","",INDEX(AH:AH,ROW()))</f>
        <v/>
      </c>
      <c r="M454" s="8"/>
    </row>
    <row r="455" spans="1:13" x14ac:dyDescent="0.25">
      <c r="A455" s="20"/>
      <c r="B455" s="21" t="str">
        <f t="shared" si="26"/>
        <v/>
      </c>
      <c r="C455" s="9"/>
      <c r="D455" s="8"/>
      <c r="E455" s="8"/>
      <c r="F455" s="8"/>
      <c r="G455" s="8"/>
      <c r="H455" s="8"/>
      <c r="I455" s="10"/>
      <c r="J455" s="27"/>
      <c r="K455" s="8"/>
      <c r="L455" s="31" t="str" cm="1">
        <f t="array" ref="L455">IF(INDEX(AH:AH,ROW())="","",INDEX(AH:AH,ROW()))</f>
        <v/>
      </c>
      <c r="M455" s="8"/>
    </row>
    <row r="456" spans="1:13" x14ac:dyDescent="0.25">
      <c r="A456" s="20"/>
      <c r="B456" s="21" t="str">
        <f t="shared" si="26"/>
        <v/>
      </c>
      <c r="C456" s="9"/>
      <c r="D456" s="8"/>
      <c r="E456" s="8"/>
      <c r="F456" s="8"/>
      <c r="G456" s="8"/>
      <c r="H456" s="8"/>
      <c r="I456" s="10"/>
      <c r="J456" s="27"/>
      <c r="K456" s="8"/>
      <c r="L456" s="31" t="str" cm="1">
        <f t="array" ref="L456">IF(INDEX(AH:AH,ROW())="","",INDEX(AH:AH,ROW()))</f>
        <v/>
      </c>
      <c r="M456" s="8"/>
    </row>
    <row r="457" spans="1:13" x14ac:dyDescent="0.25">
      <c r="A457" s="20"/>
      <c r="B457" s="21" t="str">
        <f t="shared" si="26"/>
        <v/>
      </c>
      <c r="C457" s="9"/>
      <c r="D457" s="8"/>
      <c r="E457" s="8"/>
      <c r="F457" s="8"/>
      <c r="G457" s="8"/>
      <c r="H457" s="8"/>
      <c r="I457" s="10"/>
      <c r="J457" s="27"/>
      <c r="K457" s="8"/>
      <c r="L457" s="31" t="str" cm="1">
        <f t="array" ref="L457">IF(INDEX(AH:AH,ROW())="","",INDEX(AH:AH,ROW()))</f>
        <v/>
      </c>
      <c r="M457" s="8"/>
    </row>
    <row r="458" spans="1:13" x14ac:dyDescent="0.25">
      <c r="A458" s="20"/>
      <c r="B458" s="21" t="str">
        <f t="shared" si="26"/>
        <v/>
      </c>
      <c r="C458" s="9"/>
      <c r="D458" s="8"/>
      <c r="E458" s="8"/>
      <c r="F458" s="8"/>
      <c r="G458" s="8"/>
      <c r="H458" s="8"/>
      <c r="I458" s="10"/>
      <c r="J458" s="27"/>
      <c r="K458" s="8"/>
      <c r="L458" s="31" t="str" cm="1">
        <f t="array" ref="L458">IF(INDEX(AH:AH,ROW())="","",INDEX(AH:AH,ROW()))</f>
        <v/>
      </c>
      <c r="M458" s="8"/>
    </row>
    <row r="459" spans="1:13" x14ac:dyDescent="0.25">
      <c r="A459" s="20"/>
      <c r="B459" s="21" t="str">
        <f t="shared" si="26"/>
        <v/>
      </c>
      <c r="C459" s="9"/>
      <c r="D459" s="8"/>
      <c r="E459" s="8"/>
      <c r="F459" s="8"/>
      <c r="G459" s="8"/>
      <c r="H459" s="8"/>
      <c r="I459" s="10"/>
      <c r="J459" s="27"/>
      <c r="K459" s="8"/>
      <c r="L459" s="31" t="str" cm="1">
        <f t="array" ref="L459">IF(INDEX(AH:AH,ROW())="","",INDEX(AH:AH,ROW()))</f>
        <v/>
      </c>
      <c r="M459" s="8"/>
    </row>
    <row r="460" spans="1:13" x14ac:dyDescent="0.25">
      <c r="A460" s="20"/>
      <c r="B460" s="21" t="str">
        <f t="shared" si="26"/>
        <v/>
      </c>
      <c r="C460" s="9"/>
      <c r="D460" s="8"/>
      <c r="E460" s="8"/>
      <c r="F460" s="8"/>
      <c r="G460" s="8"/>
      <c r="H460" s="8"/>
      <c r="I460" s="10"/>
      <c r="J460" s="27"/>
      <c r="K460" s="8"/>
      <c r="L460" s="31" t="str" cm="1">
        <f t="array" ref="L460">IF(INDEX(AH:AH,ROW())="","",INDEX(AH:AH,ROW()))</f>
        <v/>
      </c>
      <c r="M460" s="8"/>
    </row>
    <row r="461" spans="1:13" x14ac:dyDescent="0.25">
      <c r="A461" s="20"/>
      <c r="B461" s="21" t="str">
        <f t="shared" si="26"/>
        <v/>
      </c>
      <c r="C461" s="9"/>
      <c r="D461" s="8"/>
      <c r="E461" s="8"/>
      <c r="F461" s="8"/>
      <c r="G461" s="8"/>
      <c r="H461" s="8"/>
      <c r="I461" s="10"/>
      <c r="J461" s="27"/>
      <c r="K461" s="8"/>
      <c r="L461" s="31" t="str" cm="1">
        <f t="array" ref="L461">IF(INDEX(AH:AH,ROW())="","",INDEX(AH:AH,ROW()))</f>
        <v/>
      </c>
      <c r="M461" s="8"/>
    </row>
    <row r="462" spans="1:13" x14ac:dyDescent="0.25">
      <c r="A462" s="20"/>
      <c r="B462" s="21" t="str">
        <f t="shared" si="26"/>
        <v/>
      </c>
      <c r="C462" s="9"/>
      <c r="D462" s="8"/>
      <c r="E462" s="8"/>
      <c r="F462" s="8"/>
      <c r="G462" s="8"/>
      <c r="H462" s="8"/>
      <c r="I462" s="10"/>
      <c r="J462" s="27"/>
      <c r="K462" s="8"/>
      <c r="L462" s="31" t="str" cm="1">
        <f t="array" ref="L462">IF(INDEX(AH:AH,ROW())="","",INDEX(AH:AH,ROW()))</f>
        <v/>
      </c>
      <c r="M462" s="8"/>
    </row>
    <row r="463" spans="1:13" x14ac:dyDescent="0.25">
      <c r="A463" s="20"/>
      <c r="B463" s="21" t="str">
        <f t="shared" si="26"/>
        <v/>
      </c>
      <c r="C463" s="9"/>
      <c r="D463" s="8"/>
      <c r="E463" s="8"/>
      <c r="F463" s="8"/>
      <c r="G463" s="8"/>
      <c r="H463" s="8"/>
      <c r="I463" s="10"/>
      <c r="J463" s="27"/>
      <c r="K463" s="8"/>
      <c r="L463" s="31" t="str" cm="1">
        <f t="array" ref="L463">IF(INDEX(AH:AH,ROW())="","",INDEX(AH:AH,ROW()))</f>
        <v/>
      </c>
      <c r="M463" s="8"/>
    </row>
    <row r="464" spans="1:13" x14ac:dyDescent="0.25">
      <c r="A464" s="20"/>
      <c r="B464" s="21" t="str">
        <f t="shared" si="26"/>
        <v/>
      </c>
      <c r="C464" s="9"/>
      <c r="D464" s="8"/>
      <c r="E464" s="8"/>
      <c r="F464" s="8"/>
      <c r="G464" s="8"/>
      <c r="H464" s="8"/>
      <c r="I464" s="10"/>
      <c r="J464" s="27"/>
      <c r="K464" s="8"/>
      <c r="L464" s="31" t="str" cm="1">
        <f t="array" ref="L464">IF(INDEX(AH:AH,ROW())="","",INDEX(AH:AH,ROW()))</f>
        <v/>
      </c>
      <c r="M464" s="8"/>
    </row>
    <row r="465" spans="1:13" x14ac:dyDescent="0.25">
      <c r="A465" s="20"/>
      <c r="B465" s="21" t="str">
        <f t="shared" si="26"/>
        <v/>
      </c>
      <c r="C465" s="9"/>
      <c r="D465" s="8"/>
      <c r="E465" s="8"/>
      <c r="F465" s="8"/>
      <c r="G465" s="8"/>
      <c r="H465" s="8"/>
      <c r="I465" s="10"/>
      <c r="J465" s="27"/>
      <c r="K465" s="8"/>
      <c r="L465" s="31" t="str" cm="1">
        <f t="array" ref="L465">IF(INDEX(AH:AH,ROW())="","",INDEX(AH:AH,ROW()))</f>
        <v/>
      </c>
      <c r="M465" s="8"/>
    </row>
    <row r="466" spans="1:13" x14ac:dyDescent="0.25">
      <c r="A466" s="20"/>
      <c r="B466" s="21" t="str">
        <f t="shared" si="26"/>
        <v/>
      </c>
      <c r="C466" s="9"/>
      <c r="D466" s="8"/>
      <c r="E466" s="8"/>
      <c r="F466" s="8"/>
      <c r="G466" s="8"/>
      <c r="H466" s="8"/>
      <c r="I466" s="10"/>
      <c r="J466" s="27"/>
      <c r="K466" s="8"/>
      <c r="L466" s="31" t="str" cm="1">
        <f t="array" ref="L466">IF(INDEX(AH:AH,ROW())="","",INDEX(AH:AH,ROW()))</f>
        <v/>
      </c>
      <c r="M466" s="8"/>
    </row>
    <row r="467" spans="1:13" x14ac:dyDescent="0.25">
      <c r="A467" s="20"/>
      <c r="B467" s="21" t="str">
        <f t="shared" si="26"/>
        <v/>
      </c>
      <c r="C467" s="9"/>
      <c r="D467" s="8"/>
      <c r="E467" s="8"/>
      <c r="F467" s="8"/>
      <c r="G467" s="8"/>
      <c r="H467" s="8"/>
      <c r="I467" s="10"/>
      <c r="J467" s="27"/>
      <c r="K467" s="8"/>
      <c r="L467" s="31" t="str" cm="1">
        <f t="array" ref="L467">IF(INDEX(AH:AH,ROW())="","",INDEX(AH:AH,ROW()))</f>
        <v/>
      </c>
      <c r="M467" s="8"/>
    </row>
    <row r="468" spans="1:13" x14ac:dyDescent="0.25">
      <c r="A468" s="20"/>
      <c r="B468" s="21" t="str">
        <f t="shared" si="26"/>
        <v/>
      </c>
      <c r="C468" s="9"/>
      <c r="D468" s="8"/>
      <c r="E468" s="8"/>
      <c r="F468" s="8"/>
      <c r="G468" s="8"/>
      <c r="H468" s="8"/>
      <c r="I468" s="10"/>
      <c r="J468" s="27"/>
      <c r="K468" s="8"/>
      <c r="L468" s="31" t="str" cm="1">
        <f t="array" ref="L468">IF(INDEX(AH:AH,ROW())="","",INDEX(AH:AH,ROW()))</f>
        <v/>
      </c>
      <c r="M468" s="8"/>
    </row>
    <row r="469" spans="1:13" x14ac:dyDescent="0.25">
      <c r="A469" s="20"/>
      <c r="B469" s="21" t="str">
        <f t="shared" si="26"/>
        <v/>
      </c>
      <c r="C469" s="9"/>
      <c r="D469" s="8"/>
      <c r="E469" s="8"/>
      <c r="F469" s="8"/>
      <c r="G469" s="8"/>
      <c r="H469" s="8"/>
      <c r="I469" s="10"/>
      <c r="J469" s="27"/>
      <c r="K469" s="8"/>
      <c r="L469" s="31" t="str" cm="1">
        <f t="array" ref="L469">IF(INDEX(AH:AH,ROW())="","",INDEX(AH:AH,ROW()))</f>
        <v/>
      </c>
      <c r="M469" s="8"/>
    </row>
    <row r="470" spans="1:13" x14ac:dyDescent="0.25">
      <c r="A470" s="20"/>
      <c r="B470" s="21" t="str">
        <f t="shared" si="26"/>
        <v/>
      </c>
      <c r="C470" s="9"/>
      <c r="D470" s="8"/>
      <c r="E470" s="8"/>
      <c r="F470" s="8"/>
      <c r="G470" s="8"/>
      <c r="H470" s="8"/>
      <c r="I470" s="10"/>
      <c r="J470" s="27"/>
      <c r="K470" s="8"/>
      <c r="L470" s="31" t="str" cm="1">
        <f t="array" ref="L470">IF(INDEX(AH:AH,ROW())="","",INDEX(AH:AH,ROW()))</f>
        <v/>
      </c>
      <c r="M470" s="8"/>
    </row>
    <row r="471" spans="1:13" x14ac:dyDescent="0.25">
      <c r="A471" s="20"/>
      <c r="B471" s="21" t="str">
        <f t="shared" si="26"/>
        <v/>
      </c>
      <c r="C471" s="9"/>
      <c r="D471" s="8"/>
      <c r="E471" s="8"/>
      <c r="F471" s="8"/>
      <c r="G471" s="8"/>
      <c r="H471" s="8"/>
      <c r="I471" s="10"/>
      <c r="J471" s="27"/>
      <c r="K471" s="8"/>
      <c r="L471" s="31" t="str" cm="1">
        <f t="array" ref="L471">IF(INDEX(AH:AH,ROW())="","",INDEX(AH:AH,ROW()))</f>
        <v/>
      </c>
      <c r="M471" s="8"/>
    </row>
    <row r="472" spans="1:13" x14ac:dyDescent="0.25">
      <c r="A472" s="20"/>
      <c r="B472" s="21" t="str">
        <f t="shared" si="26"/>
        <v/>
      </c>
      <c r="C472" s="9"/>
      <c r="D472" s="8"/>
      <c r="E472" s="8"/>
      <c r="F472" s="8"/>
      <c r="G472" s="8"/>
      <c r="H472" s="8"/>
      <c r="I472" s="10"/>
      <c r="J472" s="27"/>
      <c r="K472" s="8"/>
      <c r="L472" s="31" t="str" cm="1">
        <f t="array" ref="L472">IF(INDEX(AH:AH,ROW())="","",INDEX(AH:AH,ROW()))</f>
        <v/>
      </c>
      <c r="M472" s="8"/>
    </row>
    <row r="473" spans="1:13" x14ac:dyDescent="0.25">
      <c r="A473" s="20"/>
      <c r="B473" s="21" t="str">
        <f t="shared" si="26"/>
        <v/>
      </c>
      <c r="C473" s="9"/>
      <c r="D473" s="8"/>
      <c r="E473" s="8"/>
      <c r="F473" s="8"/>
      <c r="G473" s="8"/>
      <c r="H473" s="8"/>
      <c r="I473" s="10"/>
      <c r="J473" s="27"/>
      <c r="K473" s="8"/>
      <c r="L473" s="31" t="str" cm="1">
        <f t="array" ref="L473">IF(INDEX(AH:AH,ROW())="","",INDEX(AH:AH,ROW()))</f>
        <v/>
      </c>
      <c r="M473" s="8"/>
    </row>
    <row r="474" spans="1:13" x14ac:dyDescent="0.25">
      <c r="A474" s="20"/>
      <c r="B474" s="21" t="str">
        <f t="shared" si="26"/>
        <v/>
      </c>
      <c r="C474" s="9"/>
      <c r="D474" s="8"/>
      <c r="E474" s="8"/>
      <c r="F474" s="8"/>
      <c r="G474" s="8"/>
      <c r="H474" s="8"/>
      <c r="I474" s="10"/>
      <c r="J474" s="27"/>
      <c r="K474" s="8"/>
      <c r="L474" s="31" t="str" cm="1">
        <f t="array" ref="L474">IF(INDEX(AH:AH,ROW())="","",INDEX(AH:AH,ROW()))</f>
        <v/>
      </c>
      <c r="M474" s="8"/>
    </row>
    <row r="475" spans="1:13" x14ac:dyDescent="0.25">
      <c r="A475" s="20"/>
      <c r="B475" s="21" t="str">
        <f t="shared" si="26"/>
        <v/>
      </c>
      <c r="C475" s="9"/>
      <c r="D475" s="8"/>
      <c r="E475" s="8"/>
      <c r="F475" s="8"/>
      <c r="G475" s="8"/>
      <c r="H475" s="8"/>
      <c r="I475" s="10"/>
      <c r="J475" s="27"/>
      <c r="K475" s="8"/>
      <c r="L475" s="31" t="str" cm="1">
        <f t="array" ref="L475">IF(INDEX(AH:AH,ROW())="","",INDEX(AH:AH,ROW()))</f>
        <v/>
      </c>
      <c r="M475" s="8"/>
    </row>
    <row r="476" spans="1:13" x14ac:dyDescent="0.25">
      <c r="A476" s="20"/>
      <c r="B476" s="21" t="str">
        <f t="shared" si="26"/>
        <v/>
      </c>
      <c r="C476" s="9"/>
      <c r="D476" s="8"/>
      <c r="E476" s="8"/>
      <c r="F476" s="8"/>
      <c r="G476" s="8"/>
      <c r="H476" s="8"/>
      <c r="I476" s="10"/>
      <c r="J476" s="27"/>
      <c r="K476" s="8"/>
      <c r="L476" s="31" t="str" cm="1">
        <f t="array" ref="L476">IF(INDEX(AH:AH,ROW())="","",INDEX(AH:AH,ROW()))</f>
        <v/>
      </c>
      <c r="M476" s="8"/>
    </row>
    <row r="477" spans="1:13" x14ac:dyDescent="0.25">
      <c r="A477" s="20"/>
      <c r="B477" s="21" t="str">
        <f t="shared" si="26"/>
        <v/>
      </c>
      <c r="C477" s="9"/>
      <c r="D477" s="8"/>
      <c r="E477" s="8"/>
      <c r="F477" s="8"/>
      <c r="G477" s="8"/>
      <c r="H477" s="8"/>
      <c r="I477" s="10"/>
      <c r="J477" s="27"/>
      <c r="K477" s="8"/>
      <c r="L477" s="31" t="str" cm="1">
        <f t="array" ref="L477">IF(INDEX(AH:AH,ROW())="","",INDEX(AH:AH,ROW()))</f>
        <v/>
      </c>
      <c r="M477" s="8"/>
    </row>
    <row r="478" spans="1:13" x14ac:dyDescent="0.25">
      <c r="A478" s="20"/>
      <c r="B478" s="21" t="str">
        <f t="shared" si="26"/>
        <v/>
      </c>
      <c r="C478" s="9"/>
      <c r="D478" s="8"/>
      <c r="E478" s="8"/>
      <c r="F478" s="8"/>
      <c r="G478" s="8"/>
      <c r="H478" s="8"/>
      <c r="I478" s="10"/>
      <c r="J478" s="27"/>
      <c r="K478" s="8"/>
      <c r="L478" s="31" t="str" cm="1">
        <f t="array" ref="L478">IF(INDEX(AH:AH,ROW())="","",INDEX(AH:AH,ROW()))</f>
        <v/>
      </c>
      <c r="M478" s="8"/>
    </row>
    <row r="479" spans="1:13" x14ac:dyDescent="0.25">
      <c r="A479" s="20"/>
      <c r="B479" s="21" t="str">
        <f t="shared" ref="B479:B542" si="27">IF(A479="","",YEAR(A479))</f>
        <v/>
      </c>
      <c r="C479" s="9"/>
      <c r="D479" s="8"/>
      <c r="E479" s="8"/>
      <c r="F479" s="8"/>
      <c r="G479" s="8"/>
      <c r="H479" s="8"/>
      <c r="I479" s="10"/>
      <c r="J479" s="27"/>
      <c r="K479" s="8"/>
      <c r="L479" s="31" t="str" cm="1">
        <f t="array" ref="L479">IF(INDEX(AH:AH,ROW())="","",INDEX(AH:AH,ROW()))</f>
        <v/>
      </c>
      <c r="M479" s="8"/>
    </row>
    <row r="480" spans="1:13" x14ac:dyDescent="0.25">
      <c r="A480" s="20"/>
      <c r="B480" s="21" t="str">
        <f t="shared" si="27"/>
        <v/>
      </c>
      <c r="C480" s="9"/>
      <c r="D480" s="8"/>
      <c r="E480" s="8"/>
      <c r="F480" s="8"/>
      <c r="G480" s="8"/>
      <c r="H480" s="8"/>
      <c r="I480" s="10"/>
      <c r="J480" s="27"/>
      <c r="K480" s="8"/>
      <c r="L480" s="31" t="str" cm="1">
        <f t="array" ref="L480">IF(INDEX(AH:AH,ROW())="","",INDEX(AH:AH,ROW()))</f>
        <v/>
      </c>
      <c r="M480" s="8"/>
    </row>
    <row r="481" spans="1:13" x14ac:dyDescent="0.25">
      <c r="A481" s="20"/>
      <c r="B481" s="21" t="str">
        <f t="shared" si="27"/>
        <v/>
      </c>
      <c r="C481" s="9"/>
      <c r="D481" s="8"/>
      <c r="E481" s="8"/>
      <c r="F481" s="8"/>
      <c r="G481" s="8"/>
      <c r="H481" s="8"/>
      <c r="I481" s="10"/>
      <c r="J481" s="27"/>
      <c r="K481" s="8"/>
      <c r="L481" s="31" t="str" cm="1">
        <f t="array" ref="L481">IF(INDEX(AH:AH,ROW())="","",INDEX(AH:AH,ROW()))</f>
        <v/>
      </c>
      <c r="M481" s="8"/>
    </row>
    <row r="482" spans="1:13" x14ac:dyDescent="0.25">
      <c r="A482" s="20"/>
      <c r="B482" s="21" t="str">
        <f t="shared" si="27"/>
        <v/>
      </c>
      <c r="C482" s="9"/>
      <c r="D482" s="8"/>
      <c r="E482" s="8"/>
      <c r="F482" s="8"/>
      <c r="G482" s="8"/>
      <c r="H482" s="8"/>
      <c r="I482" s="10"/>
      <c r="J482" s="27"/>
      <c r="K482" s="8"/>
      <c r="L482" s="31" t="str" cm="1">
        <f t="array" ref="L482">IF(INDEX(AH:AH,ROW())="","",INDEX(AH:AH,ROW()))</f>
        <v/>
      </c>
      <c r="M482" s="8"/>
    </row>
    <row r="483" spans="1:13" x14ac:dyDescent="0.25">
      <c r="A483" s="20"/>
      <c r="B483" s="21" t="str">
        <f t="shared" si="27"/>
        <v/>
      </c>
      <c r="C483" s="9"/>
      <c r="D483" s="8"/>
      <c r="E483" s="8"/>
      <c r="F483" s="8"/>
      <c r="G483" s="8"/>
      <c r="H483" s="8"/>
      <c r="I483" s="10"/>
      <c r="J483" s="27"/>
      <c r="K483" s="8"/>
      <c r="L483" s="31" t="str" cm="1">
        <f t="array" ref="L483">IF(INDEX(AH:AH,ROW())="","",INDEX(AH:AH,ROW()))</f>
        <v/>
      </c>
      <c r="M483" s="8"/>
    </row>
    <row r="484" spans="1:13" x14ac:dyDescent="0.25">
      <c r="A484" s="20"/>
      <c r="B484" s="21" t="str">
        <f t="shared" si="27"/>
        <v/>
      </c>
      <c r="C484" s="9"/>
      <c r="D484" s="8"/>
      <c r="E484" s="8"/>
      <c r="F484" s="8"/>
      <c r="G484" s="8"/>
      <c r="H484" s="8"/>
      <c r="I484" s="10"/>
      <c r="J484" s="27"/>
      <c r="K484" s="8"/>
      <c r="L484" s="31" t="str" cm="1">
        <f t="array" ref="L484">IF(INDEX(AH:AH,ROW())="","",INDEX(AH:AH,ROW()))</f>
        <v/>
      </c>
      <c r="M484" s="8"/>
    </row>
    <row r="485" spans="1:13" x14ac:dyDescent="0.25">
      <c r="A485" s="20"/>
      <c r="B485" s="21" t="str">
        <f t="shared" si="27"/>
        <v/>
      </c>
      <c r="C485" s="9"/>
      <c r="D485" s="8"/>
      <c r="E485" s="8"/>
      <c r="F485" s="8"/>
      <c r="G485" s="8"/>
      <c r="H485" s="8"/>
      <c r="I485" s="10"/>
      <c r="J485" s="27"/>
      <c r="K485" s="8"/>
      <c r="L485" s="31" t="str" cm="1">
        <f t="array" ref="L485">IF(INDEX(AH:AH,ROW())="","",INDEX(AH:AH,ROW()))</f>
        <v/>
      </c>
      <c r="M485" s="8"/>
    </row>
    <row r="486" spans="1:13" x14ac:dyDescent="0.25">
      <c r="A486" s="20"/>
      <c r="B486" s="21" t="str">
        <f t="shared" si="27"/>
        <v/>
      </c>
      <c r="C486" s="9"/>
      <c r="D486" s="8"/>
      <c r="E486" s="8"/>
      <c r="F486" s="8"/>
      <c r="G486" s="8"/>
      <c r="H486" s="8"/>
      <c r="I486" s="10"/>
      <c r="J486" s="27"/>
      <c r="K486" s="8"/>
      <c r="L486" s="31" t="str" cm="1">
        <f t="array" ref="L486">IF(INDEX(AH:AH,ROW())="","",INDEX(AH:AH,ROW()))</f>
        <v/>
      </c>
      <c r="M486" s="8"/>
    </row>
    <row r="487" spans="1:13" x14ac:dyDescent="0.25">
      <c r="A487" s="20"/>
      <c r="B487" s="21" t="str">
        <f t="shared" si="27"/>
        <v/>
      </c>
      <c r="C487" s="9"/>
      <c r="D487" s="8"/>
      <c r="E487" s="8"/>
      <c r="F487" s="8"/>
      <c r="G487" s="8"/>
      <c r="H487" s="8"/>
      <c r="I487" s="10"/>
      <c r="J487" s="27"/>
      <c r="K487" s="8"/>
      <c r="L487" s="31" t="str" cm="1">
        <f t="array" ref="L487">IF(INDEX(AH:AH,ROW())="","",INDEX(AH:AH,ROW()))</f>
        <v/>
      </c>
      <c r="M487" s="8"/>
    </row>
    <row r="488" spans="1:13" x14ac:dyDescent="0.25">
      <c r="A488" s="20"/>
      <c r="B488" s="21" t="str">
        <f t="shared" si="27"/>
        <v/>
      </c>
      <c r="C488" s="9"/>
      <c r="D488" s="8"/>
      <c r="E488" s="8"/>
      <c r="F488" s="8"/>
      <c r="G488" s="8"/>
      <c r="H488" s="8"/>
      <c r="I488" s="10"/>
      <c r="J488" s="27"/>
      <c r="K488" s="8"/>
      <c r="L488" s="31" t="str" cm="1">
        <f t="array" ref="L488">IF(INDEX(AH:AH,ROW())="","",INDEX(AH:AH,ROW()))</f>
        <v/>
      </c>
      <c r="M488" s="8"/>
    </row>
    <row r="489" spans="1:13" x14ac:dyDescent="0.25">
      <c r="A489" s="20"/>
      <c r="B489" s="21" t="str">
        <f t="shared" si="27"/>
        <v/>
      </c>
      <c r="C489" s="9"/>
      <c r="D489" s="8"/>
      <c r="E489" s="8"/>
      <c r="F489" s="8"/>
      <c r="G489" s="8"/>
      <c r="H489" s="8"/>
      <c r="I489" s="10"/>
      <c r="J489" s="27"/>
      <c r="K489" s="8"/>
      <c r="L489" s="31" t="str" cm="1">
        <f t="array" ref="L489">IF(INDEX(AH:AH,ROW())="","",INDEX(AH:AH,ROW()))</f>
        <v/>
      </c>
      <c r="M489" s="8"/>
    </row>
    <row r="490" spans="1:13" x14ac:dyDescent="0.25">
      <c r="A490" s="20"/>
      <c r="B490" s="21" t="str">
        <f t="shared" si="27"/>
        <v/>
      </c>
      <c r="C490" s="9"/>
      <c r="D490" s="8"/>
      <c r="E490" s="8"/>
      <c r="F490" s="8"/>
      <c r="G490" s="8"/>
      <c r="H490" s="8"/>
      <c r="I490" s="10"/>
      <c r="J490" s="27"/>
      <c r="K490" s="8"/>
      <c r="L490" s="31" t="str" cm="1">
        <f t="array" ref="L490">IF(INDEX(AH:AH,ROW())="","",INDEX(AH:AH,ROW()))</f>
        <v/>
      </c>
      <c r="M490" s="8"/>
    </row>
    <row r="491" spans="1:13" x14ac:dyDescent="0.25">
      <c r="A491" s="20"/>
      <c r="B491" s="21" t="str">
        <f t="shared" si="27"/>
        <v/>
      </c>
      <c r="C491" s="9"/>
      <c r="D491" s="8"/>
      <c r="E491" s="8"/>
      <c r="F491" s="8"/>
      <c r="G491" s="8"/>
      <c r="H491" s="8"/>
      <c r="I491" s="10"/>
      <c r="J491" s="27"/>
      <c r="K491" s="8"/>
      <c r="L491" s="31" t="str" cm="1">
        <f t="array" ref="L491">IF(INDEX(AH:AH,ROW())="","",INDEX(AH:AH,ROW()))</f>
        <v/>
      </c>
      <c r="M491" s="8"/>
    </row>
    <row r="492" spans="1:13" x14ac:dyDescent="0.25">
      <c r="A492" s="20"/>
      <c r="B492" s="21" t="str">
        <f t="shared" si="27"/>
        <v/>
      </c>
      <c r="C492" s="9"/>
      <c r="D492" s="8"/>
      <c r="E492" s="8"/>
      <c r="F492" s="8"/>
      <c r="G492" s="8"/>
      <c r="H492" s="8"/>
      <c r="I492" s="10"/>
      <c r="J492" s="27"/>
      <c r="K492" s="8"/>
      <c r="L492" s="31" t="str" cm="1">
        <f t="array" ref="L492">IF(INDEX(AH:AH,ROW())="","",INDEX(AH:AH,ROW()))</f>
        <v/>
      </c>
      <c r="M492" s="8"/>
    </row>
    <row r="493" spans="1:13" x14ac:dyDescent="0.25">
      <c r="A493" s="20"/>
      <c r="B493" s="21" t="str">
        <f t="shared" si="27"/>
        <v/>
      </c>
      <c r="C493" s="9"/>
      <c r="D493" s="8"/>
      <c r="E493" s="8"/>
      <c r="F493" s="8"/>
      <c r="G493" s="8"/>
      <c r="H493" s="8"/>
      <c r="I493" s="10"/>
      <c r="J493" s="27"/>
      <c r="K493" s="8"/>
      <c r="L493" s="31" t="str" cm="1">
        <f t="array" ref="L493">IF(INDEX(AH:AH,ROW())="","",INDEX(AH:AH,ROW()))</f>
        <v/>
      </c>
      <c r="M493" s="8"/>
    </row>
    <row r="494" spans="1:13" x14ac:dyDescent="0.25">
      <c r="A494" s="20"/>
      <c r="B494" s="21" t="str">
        <f t="shared" si="27"/>
        <v/>
      </c>
      <c r="C494" s="9"/>
      <c r="D494" s="8"/>
      <c r="E494" s="8"/>
      <c r="F494" s="8"/>
      <c r="G494" s="8"/>
      <c r="H494" s="8"/>
      <c r="I494" s="10"/>
      <c r="J494" s="27"/>
      <c r="K494" s="8"/>
      <c r="L494" s="31" t="str" cm="1">
        <f t="array" ref="L494">IF(INDEX(AH:AH,ROW())="","",INDEX(AH:AH,ROW()))</f>
        <v/>
      </c>
      <c r="M494" s="8"/>
    </row>
    <row r="495" spans="1:13" x14ac:dyDescent="0.25">
      <c r="A495" s="20"/>
      <c r="B495" s="21" t="str">
        <f t="shared" si="27"/>
        <v/>
      </c>
      <c r="C495" s="9"/>
      <c r="D495" s="8"/>
      <c r="E495" s="8"/>
      <c r="F495" s="8"/>
      <c r="G495" s="8"/>
      <c r="H495" s="8"/>
      <c r="I495" s="10"/>
      <c r="J495" s="27"/>
      <c r="K495" s="8"/>
      <c r="L495" s="31" t="str" cm="1">
        <f t="array" ref="L495">IF(INDEX(AH:AH,ROW())="","",INDEX(AH:AH,ROW()))</f>
        <v/>
      </c>
      <c r="M495" s="8"/>
    </row>
    <row r="496" spans="1:13" x14ac:dyDescent="0.25">
      <c r="A496" s="20"/>
      <c r="B496" s="21" t="str">
        <f t="shared" si="27"/>
        <v/>
      </c>
      <c r="C496" s="9"/>
      <c r="D496" s="8"/>
      <c r="E496" s="8"/>
      <c r="F496" s="8"/>
      <c r="G496" s="8"/>
      <c r="H496" s="8"/>
      <c r="I496" s="10"/>
      <c r="J496" s="27"/>
      <c r="K496" s="8"/>
      <c r="L496" s="31" t="str" cm="1">
        <f t="array" ref="L496">IF(INDEX(AH:AH,ROW())="","",INDEX(AH:AH,ROW()))</f>
        <v/>
      </c>
      <c r="M496" s="8"/>
    </row>
    <row r="497" spans="1:13" x14ac:dyDescent="0.25">
      <c r="A497" s="20"/>
      <c r="B497" s="21" t="str">
        <f t="shared" si="27"/>
        <v/>
      </c>
      <c r="C497" s="9"/>
      <c r="D497" s="8"/>
      <c r="E497" s="8"/>
      <c r="F497" s="8"/>
      <c r="G497" s="8"/>
      <c r="H497" s="8"/>
      <c r="I497" s="10"/>
      <c r="J497" s="27"/>
      <c r="K497" s="8"/>
      <c r="L497" s="31" t="str" cm="1">
        <f t="array" ref="L497">IF(INDEX(AH:AH,ROW())="","",INDEX(AH:AH,ROW()))</f>
        <v/>
      </c>
      <c r="M497" s="8"/>
    </row>
    <row r="498" spans="1:13" x14ac:dyDescent="0.25">
      <c r="A498" s="20"/>
      <c r="B498" s="21" t="str">
        <f t="shared" si="27"/>
        <v/>
      </c>
      <c r="C498" s="9"/>
      <c r="D498" s="8"/>
      <c r="E498" s="8"/>
      <c r="F498" s="8"/>
      <c r="G498" s="8"/>
      <c r="H498" s="8"/>
      <c r="I498" s="10"/>
      <c r="J498" s="27"/>
      <c r="K498" s="8"/>
      <c r="L498" s="31" t="str" cm="1">
        <f t="array" ref="L498">IF(INDEX(AH:AH,ROW())="","",INDEX(AH:AH,ROW()))</f>
        <v/>
      </c>
      <c r="M498" s="8"/>
    </row>
    <row r="499" spans="1:13" x14ac:dyDescent="0.25">
      <c r="A499" s="20"/>
      <c r="B499" s="21" t="str">
        <f t="shared" si="27"/>
        <v/>
      </c>
      <c r="C499" s="9"/>
      <c r="D499" s="8"/>
      <c r="E499" s="8"/>
      <c r="F499" s="8"/>
      <c r="G499" s="8"/>
      <c r="H499" s="8"/>
      <c r="I499" s="10"/>
      <c r="J499" s="27"/>
      <c r="K499" s="8"/>
      <c r="L499" s="31" t="str" cm="1">
        <f t="array" ref="L499">IF(INDEX(AH:AH,ROW())="","",INDEX(AH:AH,ROW()))</f>
        <v/>
      </c>
      <c r="M499" s="8"/>
    </row>
    <row r="500" spans="1:13" x14ac:dyDescent="0.25">
      <c r="A500" s="20"/>
      <c r="B500" s="21" t="str">
        <f t="shared" si="27"/>
        <v/>
      </c>
      <c r="C500" s="9"/>
      <c r="D500" s="8"/>
      <c r="E500" s="8"/>
      <c r="F500" s="8"/>
      <c r="G500" s="8"/>
      <c r="H500" s="8"/>
      <c r="I500" s="10"/>
      <c r="J500" s="27"/>
      <c r="K500" s="8"/>
      <c r="L500" s="31" t="str" cm="1">
        <f t="array" ref="L500">IF(INDEX(AH:AH,ROW())="","",INDEX(AH:AH,ROW()))</f>
        <v/>
      </c>
      <c r="M500" s="8"/>
    </row>
    <row r="501" spans="1:13" x14ac:dyDescent="0.25">
      <c r="A501" s="20"/>
      <c r="B501" s="21" t="str">
        <f t="shared" si="27"/>
        <v/>
      </c>
      <c r="C501" s="9"/>
      <c r="D501" s="8"/>
      <c r="E501" s="8"/>
      <c r="F501" s="8"/>
      <c r="G501" s="8"/>
      <c r="H501" s="8"/>
      <c r="I501" s="10"/>
      <c r="J501" s="27"/>
      <c r="K501" s="8"/>
      <c r="L501" s="31" t="str" cm="1">
        <f t="array" ref="L501">IF(INDEX(AH:AH,ROW())="","",INDEX(AH:AH,ROW()))</f>
        <v/>
      </c>
      <c r="M501" s="8"/>
    </row>
    <row r="502" spans="1:13" x14ac:dyDescent="0.25">
      <c r="A502" s="20"/>
      <c r="B502" s="21" t="str">
        <f t="shared" si="27"/>
        <v/>
      </c>
      <c r="C502" s="9"/>
      <c r="D502" s="8"/>
      <c r="E502" s="8"/>
      <c r="F502" s="8"/>
      <c r="G502" s="8"/>
      <c r="H502" s="8"/>
      <c r="I502" s="10"/>
      <c r="J502" s="27"/>
      <c r="K502" s="8"/>
      <c r="L502" s="31" t="str" cm="1">
        <f t="array" ref="L502">IF(INDEX(AH:AH,ROW())="","",INDEX(AH:AH,ROW()))</f>
        <v/>
      </c>
      <c r="M502" s="8"/>
    </row>
    <row r="503" spans="1:13" x14ac:dyDescent="0.25">
      <c r="A503" s="20"/>
      <c r="B503" s="21" t="str">
        <f t="shared" si="27"/>
        <v/>
      </c>
      <c r="C503" s="9"/>
      <c r="D503" s="8"/>
      <c r="E503" s="8"/>
      <c r="F503" s="8"/>
      <c r="G503" s="8"/>
      <c r="H503" s="8"/>
      <c r="I503" s="10"/>
      <c r="J503" s="27"/>
      <c r="K503" s="8"/>
      <c r="L503" s="31" t="str" cm="1">
        <f t="array" ref="L503">IF(INDEX(AH:AH,ROW())="","",INDEX(AH:AH,ROW()))</f>
        <v/>
      </c>
      <c r="M503" s="8"/>
    </row>
    <row r="504" spans="1:13" x14ac:dyDescent="0.25">
      <c r="A504" s="20"/>
      <c r="B504" s="21" t="str">
        <f t="shared" si="27"/>
        <v/>
      </c>
      <c r="C504" s="9"/>
      <c r="D504" s="8"/>
      <c r="E504" s="8"/>
      <c r="F504" s="8"/>
      <c r="G504" s="8"/>
      <c r="H504" s="8"/>
      <c r="I504" s="10"/>
      <c r="J504" s="27"/>
      <c r="K504" s="8"/>
      <c r="L504" s="31" t="str" cm="1">
        <f t="array" ref="L504">IF(INDEX(AH:AH,ROW())="","",INDEX(AH:AH,ROW()))</f>
        <v/>
      </c>
      <c r="M504" s="8"/>
    </row>
    <row r="505" spans="1:13" x14ac:dyDescent="0.25">
      <c r="A505" s="20"/>
      <c r="B505" s="21" t="str">
        <f t="shared" si="27"/>
        <v/>
      </c>
      <c r="C505" s="9"/>
      <c r="D505" s="8"/>
      <c r="E505" s="8"/>
      <c r="F505" s="8"/>
      <c r="G505" s="8"/>
      <c r="H505" s="8"/>
      <c r="I505" s="10"/>
      <c r="J505" s="27"/>
      <c r="K505" s="8"/>
      <c r="L505" s="31" t="str" cm="1">
        <f t="array" ref="L505">IF(INDEX(AH:AH,ROW())="","",INDEX(AH:AH,ROW()))</f>
        <v/>
      </c>
      <c r="M505" s="8"/>
    </row>
    <row r="506" spans="1:13" x14ac:dyDescent="0.25">
      <c r="A506" s="20"/>
      <c r="B506" s="21" t="str">
        <f t="shared" si="27"/>
        <v/>
      </c>
      <c r="C506" s="9"/>
      <c r="D506" s="8"/>
      <c r="E506" s="8"/>
      <c r="F506" s="8"/>
      <c r="G506" s="8"/>
      <c r="H506" s="8"/>
      <c r="I506" s="10"/>
      <c r="J506" s="27"/>
      <c r="K506" s="8"/>
      <c r="L506" s="31" t="str" cm="1">
        <f t="array" ref="L506">IF(INDEX(AH:AH,ROW())="","",INDEX(AH:AH,ROW()))</f>
        <v/>
      </c>
      <c r="M506" s="8"/>
    </row>
    <row r="507" spans="1:13" x14ac:dyDescent="0.25">
      <c r="A507" s="20"/>
      <c r="B507" s="21" t="str">
        <f t="shared" si="27"/>
        <v/>
      </c>
      <c r="C507" s="9"/>
      <c r="D507" s="8"/>
      <c r="E507" s="8"/>
      <c r="F507" s="8"/>
      <c r="G507" s="8"/>
      <c r="H507" s="8"/>
      <c r="I507" s="10"/>
      <c r="J507" s="27"/>
      <c r="K507" s="8"/>
      <c r="L507" s="31" t="str" cm="1">
        <f t="array" ref="L507">IF(INDEX(AH:AH,ROW())="","",INDEX(AH:AH,ROW()))</f>
        <v/>
      </c>
      <c r="M507" s="8"/>
    </row>
    <row r="508" spans="1:13" x14ac:dyDescent="0.25">
      <c r="A508" s="20"/>
      <c r="B508" s="21" t="str">
        <f t="shared" si="27"/>
        <v/>
      </c>
      <c r="C508" s="9"/>
      <c r="D508" s="8"/>
      <c r="E508" s="8"/>
      <c r="F508" s="8"/>
      <c r="G508" s="8"/>
      <c r="H508" s="8"/>
      <c r="I508" s="10"/>
      <c r="J508" s="27"/>
      <c r="K508" s="8"/>
      <c r="L508" s="31" t="str" cm="1">
        <f t="array" ref="L508">IF(INDEX(AH:AH,ROW())="","",INDEX(AH:AH,ROW()))</f>
        <v/>
      </c>
      <c r="M508" s="8"/>
    </row>
    <row r="509" spans="1:13" x14ac:dyDescent="0.25">
      <c r="A509" s="20"/>
      <c r="B509" s="21" t="str">
        <f t="shared" si="27"/>
        <v/>
      </c>
      <c r="C509" s="9"/>
      <c r="D509" s="8"/>
      <c r="E509" s="8"/>
      <c r="F509" s="8"/>
      <c r="G509" s="8"/>
      <c r="H509" s="8"/>
      <c r="I509" s="10"/>
      <c r="J509" s="27"/>
      <c r="K509" s="8"/>
      <c r="L509" s="31" t="str" cm="1">
        <f t="array" ref="L509">IF(INDEX(AH:AH,ROW())="","",INDEX(AH:AH,ROW()))</f>
        <v/>
      </c>
      <c r="M509" s="8"/>
    </row>
    <row r="510" spans="1:13" x14ac:dyDescent="0.25">
      <c r="A510" s="20"/>
      <c r="B510" s="21" t="str">
        <f t="shared" si="27"/>
        <v/>
      </c>
      <c r="C510" s="9"/>
      <c r="D510" s="8"/>
      <c r="E510" s="8"/>
      <c r="F510" s="8"/>
      <c r="G510" s="8"/>
      <c r="H510" s="8"/>
      <c r="I510" s="10"/>
      <c r="J510" s="27"/>
      <c r="K510" s="8"/>
      <c r="L510" s="31" t="str" cm="1">
        <f t="array" ref="L510">IF(INDEX(AH:AH,ROW())="","",INDEX(AH:AH,ROW()))</f>
        <v/>
      </c>
      <c r="M510" s="8"/>
    </row>
    <row r="511" spans="1:13" x14ac:dyDescent="0.25">
      <c r="A511" s="20"/>
      <c r="B511" s="21" t="str">
        <f t="shared" si="27"/>
        <v/>
      </c>
      <c r="C511" s="9"/>
      <c r="D511" s="8"/>
      <c r="E511" s="8"/>
      <c r="F511" s="8"/>
      <c r="G511" s="8"/>
      <c r="H511" s="8"/>
      <c r="I511" s="10"/>
      <c r="J511" s="27"/>
      <c r="K511" s="8"/>
      <c r="L511" s="31" t="str" cm="1">
        <f t="array" ref="L511">IF(INDEX(AH:AH,ROW())="","",INDEX(AH:AH,ROW()))</f>
        <v/>
      </c>
      <c r="M511" s="8"/>
    </row>
    <row r="512" spans="1:13" x14ac:dyDescent="0.25">
      <c r="A512" s="20"/>
      <c r="B512" s="21" t="str">
        <f t="shared" si="27"/>
        <v/>
      </c>
      <c r="C512" s="9"/>
      <c r="D512" s="8"/>
      <c r="E512" s="8"/>
      <c r="F512" s="8"/>
      <c r="G512" s="8"/>
      <c r="H512" s="8"/>
      <c r="I512" s="10"/>
      <c r="J512" s="27"/>
      <c r="K512" s="8"/>
      <c r="L512" s="31" t="str" cm="1">
        <f t="array" ref="L512">IF(INDEX(AH:AH,ROW())="","",INDEX(AH:AH,ROW()))</f>
        <v/>
      </c>
      <c r="M512" s="8"/>
    </row>
    <row r="513" spans="1:13" x14ac:dyDescent="0.25">
      <c r="A513" s="20"/>
      <c r="B513" s="21" t="str">
        <f t="shared" si="27"/>
        <v/>
      </c>
      <c r="C513" s="9"/>
      <c r="D513" s="8"/>
      <c r="E513" s="8"/>
      <c r="F513" s="8"/>
      <c r="G513" s="8"/>
      <c r="H513" s="8"/>
      <c r="I513" s="10"/>
      <c r="J513" s="27"/>
      <c r="K513" s="8"/>
      <c r="L513" s="31" t="str" cm="1">
        <f t="array" ref="L513">IF(INDEX(AH:AH,ROW())="","",INDEX(AH:AH,ROW()))</f>
        <v/>
      </c>
      <c r="M513" s="8"/>
    </row>
    <row r="514" spans="1:13" x14ac:dyDescent="0.25">
      <c r="A514" s="20"/>
      <c r="B514" s="21" t="str">
        <f t="shared" si="27"/>
        <v/>
      </c>
      <c r="C514" s="9"/>
      <c r="D514" s="8"/>
      <c r="E514" s="8"/>
      <c r="F514" s="8"/>
      <c r="G514" s="8"/>
      <c r="H514" s="8"/>
      <c r="I514" s="10"/>
      <c r="J514" s="27"/>
      <c r="K514" s="8"/>
      <c r="L514" s="31" t="str" cm="1">
        <f t="array" ref="L514">IF(INDEX(AH:AH,ROW())="","",INDEX(AH:AH,ROW()))</f>
        <v/>
      </c>
      <c r="M514" s="8"/>
    </row>
    <row r="515" spans="1:13" x14ac:dyDescent="0.25">
      <c r="A515" s="20"/>
      <c r="B515" s="21" t="str">
        <f t="shared" si="27"/>
        <v/>
      </c>
      <c r="C515" s="9"/>
      <c r="D515" s="8"/>
      <c r="E515" s="8"/>
      <c r="F515" s="8"/>
      <c r="G515" s="8"/>
      <c r="H515" s="8"/>
      <c r="I515" s="10"/>
      <c r="J515" s="27"/>
      <c r="K515" s="8"/>
      <c r="L515" s="31" t="str" cm="1">
        <f t="array" ref="L515">IF(INDEX(AH:AH,ROW())="","",INDEX(AH:AH,ROW()))</f>
        <v/>
      </c>
      <c r="M515" s="8"/>
    </row>
    <row r="516" spans="1:13" x14ac:dyDescent="0.25">
      <c r="A516" s="20"/>
      <c r="B516" s="21" t="str">
        <f t="shared" si="27"/>
        <v/>
      </c>
      <c r="C516" s="9"/>
      <c r="D516" s="8"/>
      <c r="E516" s="8"/>
      <c r="F516" s="8"/>
      <c r="G516" s="8"/>
      <c r="H516" s="8"/>
      <c r="I516" s="10"/>
      <c r="J516" s="27"/>
      <c r="K516" s="8"/>
      <c r="L516" s="31" t="str" cm="1">
        <f t="array" ref="L516">IF(INDEX(AH:AH,ROW())="","",INDEX(AH:AH,ROW()))</f>
        <v/>
      </c>
      <c r="M516" s="8"/>
    </row>
    <row r="517" spans="1:13" x14ac:dyDescent="0.25">
      <c r="A517" s="20"/>
      <c r="B517" s="21" t="str">
        <f t="shared" si="27"/>
        <v/>
      </c>
      <c r="C517" s="9"/>
      <c r="D517" s="8"/>
      <c r="E517" s="8"/>
      <c r="F517" s="8"/>
      <c r="G517" s="8"/>
      <c r="H517" s="8"/>
      <c r="I517" s="10"/>
      <c r="J517" s="27"/>
      <c r="K517" s="8"/>
      <c r="L517" s="31" t="str" cm="1">
        <f t="array" ref="L517">IF(INDEX(AH:AH,ROW())="","",INDEX(AH:AH,ROW()))</f>
        <v/>
      </c>
      <c r="M517" s="8"/>
    </row>
    <row r="518" spans="1:13" x14ac:dyDescent="0.25">
      <c r="A518" s="20"/>
      <c r="B518" s="21" t="str">
        <f t="shared" si="27"/>
        <v/>
      </c>
      <c r="C518" s="9"/>
      <c r="D518" s="8"/>
      <c r="E518" s="8"/>
      <c r="F518" s="8"/>
      <c r="G518" s="8"/>
      <c r="H518" s="8"/>
      <c r="I518" s="10"/>
      <c r="J518" s="27"/>
      <c r="K518" s="8"/>
      <c r="L518" s="31" t="str" cm="1">
        <f t="array" ref="L518">IF(INDEX(AH:AH,ROW())="","",INDEX(AH:AH,ROW()))</f>
        <v/>
      </c>
      <c r="M518" s="8"/>
    </row>
    <row r="519" spans="1:13" x14ac:dyDescent="0.25">
      <c r="A519" s="20"/>
      <c r="B519" s="21" t="str">
        <f t="shared" si="27"/>
        <v/>
      </c>
      <c r="C519" s="9"/>
      <c r="D519" s="8"/>
      <c r="E519" s="8"/>
      <c r="F519" s="8"/>
      <c r="G519" s="8"/>
      <c r="H519" s="8"/>
      <c r="I519" s="10"/>
      <c r="J519" s="27"/>
      <c r="K519" s="8"/>
      <c r="L519" s="31" t="str" cm="1">
        <f t="array" ref="L519">IF(INDEX(AH:AH,ROW())="","",INDEX(AH:AH,ROW()))</f>
        <v/>
      </c>
      <c r="M519" s="8"/>
    </row>
    <row r="520" spans="1:13" x14ac:dyDescent="0.25">
      <c r="A520" s="20"/>
      <c r="B520" s="21" t="str">
        <f t="shared" si="27"/>
        <v/>
      </c>
      <c r="C520" s="9"/>
      <c r="D520" s="8"/>
      <c r="E520" s="8"/>
      <c r="F520" s="8"/>
      <c r="G520" s="8"/>
      <c r="H520" s="8"/>
      <c r="I520" s="10"/>
      <c r="J520" s="27"/>
      <c r="K520" s="8"/>
      <c r="L520" s="31" t="str" cm="1">
        <f t="array" ref="L520">IF(INDEX(AH:AH,ROW())="","",INDEX(AH:AH,ROW()))</f>
        <v/>
      </c>
      <c r="M520" s="8"/>
    </row>
    <row r="521" spans="1:13" x14ac:dyDescent="0.25">
      <c r="A521" s="20"/>
      <c r="B521" s="21" t="str">
        <f t="shared" si="27"/>
        <v/>
      </c>
      <c r="C521" s="9"/>
      <c r="D521" s="8"/>
      <c r="E521" s="8"/>
      <c r="F521" s="8"/>
      <c r="G521" s="8"/>
      <c r="H521" s="8"/>
      <c r="I521" s="10"/>
      <c r="J521" s="27"/>
      <c r="K521" s="8"/>
      <c r="L521" s="31" t="str" cm="1">
        <f t="array" ref="L521">IF(INDEX(AH:AH,ROW())="","",INDEX(AH:AH,ROW()))</f>
        <v/>
      </c>
      <c r="M521" s="8"/>
    </row>
    <row r="522" spans="1:13" x14ac:dyDescent="0.25">
      <c r="A522" s="20"/>
      <c r="B522" s="21" t="str">
        <f t="shared" si="27"/>
        <v/>
      </c>
      <c r="C522" s="9"/>
      <c r="D522" s="8"/>
      <c r="E522" s="8"/>
      <c r="F522" s="8"/>
      <c r="G522" s="8"/>
      <c r="H522" s="8"/>
      <c r="I522" s="10"/>
      <c r="J522" s="27"/>
      <c r="K522" s="8"/>
      <c r="L522" s="31" t="str" cm="1">
        <f t="array" ref="L522">IF(INDEX(AH:AH,ROW())="","",INDEX(AH:AH,ROW()))</f>
        <v/>
      </c>
      <c r="M522" s="8"/>
    </row>
    <row r="523" spans="1:13" x14ac:dyDescent="0.25">
      <c r="A523" s="20"/>
      <c r="B523" s="21" t="str">
        <f t="shared" si="27"/>
        <v/>
      </c>
      <c r="C523" s="9"/>
      <c r="D523" s="8"/>
      <c r="E523" s="8"/>
      <c r="F523" s="8"/>
      <c r="G523" s="8"/>
      <c r="H523" s="8"/>
      <c r="I523" s="10"/>
      <c r="J523" s="27"/>
      <c r="K523" s="8"/>
      <c r="L523" s="31" t="str" cm="1">
        <f t="array" ref="L523">IF(INDEX(AH:AH,ROW())="","",INDEX(AH:AH,ROW()))</f>
        <v/>
      </c>
      <c r="M523" s="8"/>
    </row>
    <row r="524" spans="1:13" x14ac:dyDescent="0.25">
      <c r="A524" s="20"/>
      <c r="B524" s="21" t="str">
        <f t="shared" si="27"/>
        <v/>
      </c>
      <c r="C524" s="9"/>
      <c r="D524" s="8"/>
      <c r="E524" s="8"/>
      <c r="F524" s="8"/>
      <c r="G524" s="8"/>
      <c r="H524" s="8"/>
      <c r="I524" s="10"/>
      <c r="J524" s="27"/>
      <c r="K524" s="8"/>
      <c r="L524" s="31" t="str" cm="1">
        <f t="array" ref="L524">IF(INDEX(AH:AH,ROW())="","",INDEX(AH:AH,ROW()))</f>
        <v/>
      </c>
      <c r="M524" s="8"/>
    </row>
    <row r="525" spans="1:13" x14ac:dyDescent="0.25">
      <c r="A525" s="20"/>
      <c r="B525" s="21" t="str">
        <f t="shared" si="27"/>
        <v/>
      </c>
      <c r="C525" s="9"/>
      <c r="D525" s="8"/>
      <c r="E525" s="8"/>
      <c r="F525" s="8"/>
      <c r="G525" s="8"/>
      <c r="H525" s="8"/>
      <c r="I525" s="10"/>
      <c r="J525" s="27"/>
      <c r="K525" s="8"/>
      <c r="L525" s="31" t="str" cm="1">
        <f t="array" ref="L525">IF(INDEX(AH:AH,ROW())="","",INDEX(AH:AH,ROW()))</f>
        <v/>
      </c>
      <c r="M525" s="8"/>
    </row>
    <row r="526" spans="1:13" x14ac:dyDescent="0.25">
      <c r="A526" s="20"/>
      <c r="B526" s="21" t="str">
        <f t="shared" si="27"/>
        <v/>
      </c>
      <c r="C526" s="9"/>
      <c r="D526" s="8"/>
      <c r="E526" s="8"/>
      <c r="F526" s="8"/>
      <c r="G526" s="8"/>
      <c r="H526" s="8"/>
      <c r="I526" s="10"/>
      <c r="J526" s="27"/>
      <c r="K526" s="8"/>
      <c r="L526" s="31" t="str" cm="1">
        <f t="array" ref="L526">IF(INDEX(AH:AH,ROW())="","",INDEX(AH:AH,ROW()))</f>
        <v/>
      </c>
      <c r="M526" s="8"/>
    </row>
    <row r="527" spans="1:13" x14ac:dyDescent="0.25">
      <c r="A527" s="20"/>
      <c r="B527" s="21" t="str">
        <f t="shared" si="27"/>
        <v/>
      </c>
      <c r="C527" s="9"/>
      <c r="D527" s="8"/>
      <c r="E527" s="8"/>
      <c r="F527" s="8"/>
      <c r="G527" s="8"/>
      <c r="H527" s="8"/>
      <c r="I527" s="10"/>
      <c r="J527" s="27"/>
      <c r="K527" s="8"/>
      <c r="L527" s="31" t="str" cm="1">
        <f t="array" ref="L527">IF(INDEX(AH:AH,ROW())="","",INDEX(AH:AH,ROW()))</f>
        <v/>
      </c>
      <c r="M527" s="8"/>
    </row>
    <row r="528" spans="1:13" x14ac:dyDescent="0.25">
      <c r="A528" s="20"/>
      <c r="B528" s="21" t="str">
        <f t="shared" si="27"/>
        <v/>
      </c>
      <c r="C528" s="9"/>
      <c r="D528" s="8"/>
      <c r="E528" s="8"/>
      <c r="F528" s="8"/>
      <c r="G528" s="8"/>
      <c r="H528" s="8"/>
      <c r="I528" s="10"/>
      <c r="J528" s="27"/>
      <c r="K528" s="8"/>
      <c r="L528" s="31" t="str" cm="1">
        <f t="array" ref="L528">IF(INDEX(AH:AH,ROW())="","",INDEX(AH:AH,ROW()))</f>
        <v/>
      </c>
      <c r="M528" s="8"/>
    </row>
    <row r="529" spans="1:13" x14ac:dyDescent="0.25">
      <c r="A529" s="20"/>
      <c r="B529" s="21" t="str">
        <f t="shared" si="27"/>
        <v/>
      </c>
      <c r="C529" s="9"/>
      <c r="D529" s="8"/>
      <c r="E529" s="8"/>
      <c r="F529" s="8"/>
      <c r="G529" s="8"/>
      <c r="H529" s="8"/>
      <c r="I529" s="10"/>
      <c r="J529" s="27"/>
      <c r="K529" s="8"/>
      <c r="L529" s="31" t="str" cm="1">
        <f t="array" ref="L529">IF(INDEX(AH:AH,ROW())="","",INDEX(AH:AH,ROW()))</f>
        <v/>
      </c>
      <c r="M529" s="8"/>
    </row>
    <row r="530" spans="1:13" x14ac:dyDescent="0.25">
      <c r="A530" s="20"/>
      <c r="B530" s="21" t="str">
        <f t="shared" si="27"/>
        <v/>
      </c>
      <c r="C530" s="9"/>
      <c r="D530" s="8"/>
      <c r="E530" s="8"/>
      <c r="F530" s="8"/>
      <c r="G530" s="8"/>
      <c r="H530" s="8"/>
      <c r="I530" s="10"/>
      <c r="J530" s="27"/>
      <c r="K530" s="8"/>
      <c r="L530" s="31" t="str" cm="1">
        <f t="array" ref="L530">IF(INDEX(AH:AH,ROW())="","",INDEX(AH:AH,ROW()))</f>
        <v/>
      </c>
      <c r="M530" s="8"/>
    </row>
    <row r="531" spans="1:13" x14ac:dyDescent="0.25">
      <c r="A531" s="20"/>
      <c r="B531" s="21" t="str">
        <f t="shared" si="27"/>
        <v/>
      </c>
      <c r="C531" s="9"/>
      <c r="D531" s="8"/>
      <c r="E531" s="8"/>
      <c r="F531" s="8"/>
      <c r="G531" s="8"/>
      <c r="H531" s="8"/>
      <c r="I531" s="10"/>
      <c r="J531" s="27"/>
      <c r="K531" s="8"/>
      <c r="L531" s="31" t="str" cm="1">
        <f t="array" ref="L531">IF(INDEX(AH:AH,ROW())="","",INDEX(AH:AH,ROW()))</f>
        <v/>
      </c>
      <c r="M531" s="8"/>
    </row>
    <row r="532" spans="1:13" x14ac:dyDescent="0.25">
      <c r="A532" s="20"/>
      <c r="B532" s="21" t="str">
        <f t="shared" si="27"/>
        <v/>
      </c>
      <c r="C532" s="9"/>
      <c r="D532" s="8"/>
      <c r="E532" s="8"/>
      <c r="F532" s="8"/>
      <c r="G532" s="8"/>
      <c r="H532" s="8"/>
      <c r="I532" s="10"/>
      <c r="J532" s="27"/>
      <c r="K532" s="8"/>
      <c r="L532" s="31" t="str" cm="1">
        <f t="array" ref="L532">IF(INDEX(AH:AH,ROW())="","",INDEX(AH:AH,ROW()))</f>
        <v/>
      </c>
      <c r="M532" s="8"/>
    </row>
    <row r="533" spans="1:13" x14ac:dyDescent="0.25">
      <c r="A533" s="20"/>
      <c r="B533" s="21" t="str">
        <f t="shared" si="27"/>
        <v/>
      </c>
      <c r="C533" s="9"/>
      <c r="D533" s="8"/>
      <c r="E533" s="8"/>
      <c r="F533" s="8"/>
      <c r="G533" s="8"/>
      <c r="H533" s="8"/>
      <c r="I533" s="10"/>
      <c r="J533" s="27"/>
      <c r="K533" s="8"/>
      <c r="L533" s="31" t="str" cm="1">
        <f t="array" ref="L533">IF(INDEX(AH:AH,ROW())="","",INDEX(AH:AH,ROW()))</f>
        <v/>
      </c>
      <c r="M533" s="8"/>
    </row>
    <row r="534" spans="1:13" x14ac:dyDescent="0.25">
      <c r="A534" s="20"/>
      <c r="B534" s="21" t="str">
        <f t="shared" si="27"/>
        <v/>
      </c>
      <c r="C534" s="9"/>
      <c r="D534" s="8"/>
      <c r="E534" s="8"/>
      <c r="F534" s="8"/>
      <c r="G534" s="8"/>
      <c r="H534" s="8"/>
      <c r="I534" s="10"/>
      <c r="J534" s="27"/>
      <c r="K534" s="8"/>
      <c r="L534" s="31" t="str" cm="1">
        <f t="array" ref="L534">IF(INDEX(AH:AH,ROW())="","",INDEX(AH:AH,ROW()))</f>
        <v/>
      </c>
      <c r="M534" s="8"/>
    </row>
    <row r="535" spans="1:13" x14ac:dyDescent="0.25">
      <c r="A535" s="20"/>
      <c r="B535" s="21" t="str">
        <f t="shared" si="27"/>
        <v/>
      </c>
      <c r="C535" s="9"/>
      <c r="D535" s="8"/>
      <c r="E535" s="8"/>
      <c r="F535" s="8"/>
      <c r="G535" s="8"/>
      <c r="H535" s="8"/>
      <c r="I535" s="10"/>
      <c r="J535" s="27"/>
      <c r="K535" s="8"/>
      <c r="L535" s="31" t="str" cm="1">
        <f t="array" ref="L535">IF(INDEX(AH:AH,ROW())="","",INDEX(AH:AH,ROW()))</f>
        <v/>
      </c>
      <c r="M535" s="8"/>
    </row>
    <row r="536" spans="1:13" x14ac:dyDescent="0.25">
      <c r="A536" s="20"/>
      <c r="B536" s="21" t="str">
        <f t="shared" si="27"/>
        <v/>
      </c>
      <c r="C536" s="9"/>
      <c r="D536" s="8"/>
      <c r="E536" s="8"/>
      <c r="F536" s="8"/>
      <c r="G536" s="8"/>
      <c r="H536" s="8"/>
      <c r="I536" s="10"/>
      <c r="J536" s="27"/>
      <c r="K536" s="8"/>
      <c r="L536" s="31" t="str" cm="1">
        <f t="array" ref="L536">IF(INDEX(AH:AH,ROW())="","",INDEX(AH:AH,ROW()))</f>
        <v/>
      </c>
      <c r="M536" s="8"/>
    </row>
    <row r="537" spans="1:13" x14ac:dyDescent="0.25">
      <c r="A537" s="20"/>
      <c r="B537" s="21" t="str">
        <f t="shared" si="27"/>
        <v/>
      </c>
      <c r="C537" s="9"/>
      <c r="D537" s="8"/>
      <c r="E537" s="8"/>
      <c r="F537" s="8"/>
      <c r="G537" s="8"/>
      <c r="H537" s="8"/>
      <c r="I537" s="10"/>
      <c r="J537" s="27"/>
      <c r="K537" s="8"/>
      <c r="L537" s="31" t="str" cm="1">
        <f t="array" ref="L537">IF(INDEX(AH:AH,ROW())="","",INDEX(AH:AH,ROW()))</f>
        <v/>
      </c>
      <c r="M537" s="8"/>
    </row>
    <row r="538" spans="1:13" x14ac:dyDescent="0.25">
      <c r="A538" s="20"/>
      <c r="B538" s="21" t="str">
        <f t="shared" si="27"/>
        <v/>
      </c>
      <c r="C538" s="9"/>
      <c r="D538" s="8"/>
      <c r="E538" s="8"/>
      <c r="F538" s="8"/>
      <c r="G538" s="8"/>
      <c r="H538" s="8"/>
      <c r="I538" s="10"/>
      <c r="J538" s="27"/>
      <c r="K538" s="8"/>
      <c r="L538" s="31" t="str" cm="1">
        <f t="array" ref="L538">IF(INDEX(AH:AH,ROW())="","",INDEX(AH:AH,ROW()))</f>
        <v/>
      </c>
      <c r="M538" s="8"/>
    </row>
    <row r="539" spans="1:13" x14ac:dyDescent="0.25">
      <c r="A539" s="20"/>
      <c r="B539" s="21" t="str">
        <f t="shared" si="27"/>
        <v/>
      </c>
      <c r="C539" s="9"/>
      <c r="D539" s="8"/>
      <c r="E539" s="8"/>
      <c r="F539" s="8"/>
      <c r="G539" s="8"/>
      <c r="H539" s="8"/>
      <c r="I539" s="10"/>
      <c r="J539" s="27"/>
      <c r="K539" s="8"/>
      <c r="L539" s="31" t="str" cm="1">
        <f t="array" ref="L539">IF(INDEX(AH:AH,ROW())="","",INDEX(AH:AH,ROW()))</f>
        <v/>
      </c>
      <c r="M539" s="8"/>
    </row>
    <row r="540" spans="1:13" x14ac:dyDescent="0.25">
      <c r="A540" s="20"/>
      <c r="B540" s="21" t="str">
        <f t="shared" si="27"/>
        <v/>
      </c>
      <c r="C540" s="9"/>
      <c r="D540" s="8"/>
      <c r="E540" s="8"/>
      <c r="F540" s="8"/>
      <c r="G540" s="8"/>
      <c r="H540" s="8"/>
      <c r="I540" s="10"/>
      <c r="J540" s="27"/>
      <c r="K540" s="8"/>
      <c r="L540" s="31" t="str" cm="1">
        <f t="array" ref="L540">IF(INDEX(AH:AH,ROW())="","",INDEX(AH:AH,ROW()))</f>
        <v/>
      </c>
      <c r="M540" s="8"/>
    </row>
    <row r="541" spans="1:13" x14ac:dyDescent="0.25">
      <c r="A541" s="20"/>
      <c r="B541" s="21" t="str">
        <f t="shared" si="27"/>
        <v/>
      </c>
      <c r="C541" s="9"/>
      <c r="D541" s="8"/>
      <c r="E541" s="8"/>
      <c r="F541" s="8"/>
      <c r="G541" s="8"/>
      <c r="H541" s="8"/>
      <c r="I541" s="10"/>
      <c r="J541" s="27"/>
      <c r="K541" s="8"/>
      <c r="L541" s="31" t="str" cm="1">
        <f t="array" ref="L541">IF(INDEX(AH:AH,ROW())="","",INDEX(AH:AH,ROW()))</f>
        <v/>
      </c>
      <c r="M541" s="8"/>
    </row>
    <row r="542" spans="1:13" x14ac:dyDescent="0.25">
      <c r="A542" s="20"/>
      <c r="B542" s="21" t="str">
        <f t="shared" si="27"/>
        <v/>
      </c>
      <c r="C542" s="9"/>
      <c r="D542" s="8"/>
      <c r="E542" s="8"/>
      <c r="F542" s="8"/>
      <c r="G542" s="8"/>
      <c r="H542" s="8"/>
      <c r="I542" s="10"/>
      <c r="J542" s="27"/>
      <c r="K542" s="8"/>
      <c r="L542" s="31" t="str" cm="1">
        <f t="array" ref="L542">IF(INDEX(AH:AH,ROW())="","",INDEX(AH:AH,ROW()))</f>
        <v/>
      </c>
      <c r="M542" s="8"/>
    </row>
    <row r="543" spans="1:13" x14ac:dyDescent="0.25">
      <c r="A543" s="20"/>
      <c r="B543" s="21" t="str">
        <f t="shared" ref="B543:B606" si="28">IF(A543="","",YEAR(A543))</f>
        <v/>
      </c>
      <c r="C543" s="9"/>
      <c r="D543" s="8"/>
      <c r="E543" s="8"/>
      <c r="F543" s="8"/>
      <c r="G543" s="8"/>
      <c r="H543" s="8"/>
      <c r="I543" s="10"/>
      <c r="J543" s="27"/>
      <c r="K543" s="8"/>
      <c r="L543" s="31" t="str" cm="1">
        <f t="array" ref="L543">IF(INDEX(AH:AH,ROW())="","",INDEX(AH:AH,ROW()))</f>
        <v/>
      </c>
      <c r="M543" s="8"/>
    </row>
    <row r="544" spans="1:13" x14ac:dyDescent="0.25">
      <c r="A544" s="20"/>
      <c r="B544" s="21" t="str">
        <f t="shared" si="28"/>
        <v/>
      </c>
      <c r="C544" s="9"/>
      <c r="D544" s="8"/>
      <c r="E544" s="8"/>
      <c r="F544" s="8"/>
      <c r="G544" s="8"/>
      <c r="H544" s="8"/>
      <c r="I544" s="10"/>
      <c r="J544" s="27"/>
      <c r="K544" s="8"/>
      <c r="L544" s="31" t="str" cm="1">
        <f t="array" ref="L544">IF(INDEX(AH:AH,ROW())="","",INDEX(AH:AH,ROW()))</f>
        <v/>
      </c>
      <c r="M544" s="8"/>
    </row>
    <row r="545" spans="1:13" x14ac:dyDescent="0.25">
      <c r="A545" s="20"/>
      <c r="B545" s="21" t="str">
        <f t="shared" si="28"/>
        <v/>
      </c>
      <c r="C545" s="9"/>
      <c r="D545" s="8"/>
      <c r="E545" s="8"/>
      <c r="F545" s="8"/>
      <c r="G545" s="8"/>
      <c r="H545" s="8"/>
      <c r="I545" s="10"/>
      <c r="J545" s="27"/>
      <c r="K545" s="8"/>
      <c r="L545" s="31" t="str" cm="1">
        <f t="array" ref="L545">IF(INDEX(AH:AH,ROW())="","",INDEX(AH:AH,ROW()))</f>
        <v/>
      </c>
      <c r="M545" s="8"/>
    </row>
    <row r="546" spans="1:13" x14ac:dyDescent="0.25">
      <c r="A546" s="20"/>
      <c r="B546" s="21" t="str">
        <f t="shared" si="28"/>
        <v/>
      </c>
      <c r="C546" s="9"/>
      <c r="D546" s="8"/>
      <c r="E546" s="8"/>
      <c r="F546" s="8"/>
      <c r="G546" s="8"/>
      <c r="H546" s="8"/>
      <c r="I546" s="10"/>
      <c r="J546" s="27"/>
      <c r="K546" s="8"/>
      <c r="L546" s="31" t="str" cm="1">
        <f t="array" ref="L546">IF(INDEX(AH:AH,ROW())="","",INDEX(AH:AH,ROW()))</f>
        <v/>
      </c>
      <c r="M546" s="8"/>
    </row>
    <row r="547" spans="1:13" x14ac:dyDescent="0.25">
      <c r="A547" s="20"/>
      <c r="B547" s="21" t="str">
        <f t="shared" si="28"/>
        <v/>
      </c>
      <c r="C547" s="9"/>
      <c r="D547" s="8"/>
      <c r="E547" s="8"/>
      <c r="F547" s="8"/>
      <c r="G547" s="8"/>
      <c r="H547" s="8"/>
      <c r="I547" s="10"/>
      <c r="J547" s="27"/>
      <c r="K547" s="8"/>
      <c r="L547" s="31" t="str" cm="1">
        <f t="array" ref="L547">IF(INDEX(AH:AH,ROW())="","",INDEX(AH:AH,ROW()))</f>
        <v/>
      </c>
      <c r="M547" s="8"/>
    </row>
    <row r="548" spans="1:13" x14ac:dyDescent="0.25">
      <c r="A548" s="20"/>
      <c r="B548" s="21" t="str">
        <f t="shared" si="28"/>
        <v/>
      </c>
      <c r="C548" s="9"/>
      <c r="D548" s="8"/>
      <c r="E548" s="8"/>
      <c r="F548" s="8"/>
      <c r="G548" s="8"/>
      <c r="H548" s="8"/>
      <c r="I548" s="10"/>
      <c r="J548" s="27"/>
      <c r="K548" s="8"/>
      <c r="L548" s="31" t="str" cm="1">
        <f t="array" ref="L548">IF(INDEX(AH:AH,ROW())="","",INDEX(AH:AH,ROW()))</f>
        <v/>
      </c>
      <c r="M548" s="8"/>
    </row>
    <row r="549" spans="1:13" x14ac:dyDescent="0.25">
      <c r="A549" s="20"/>
      <c r="B549" s="21" t="str">
        <f t="shared" si="28"/>
        <v/>
      </c>
      <c r="C549" s="9"/>
      <c r="D549" s="8"/>
      <c r="E549" s="8"/>
      <c r="F549" s="8"/>
      <c r="G549" s="8"/>
      <c r="H549" s="8"/>
      <c r="I549" s="10"/>
      <c r="J549" s="27"/>
      <c r="K549" s="8"/>
      <c r="L549" s="31" t="str" cm="1">
        <f t="array" ref="L549">IF(INDEX(AH:AH,ROW())="","",INDEX(AH:AH,ROW()))</f>
        <v/>
      </c>
      <c r="M549" s="8"/>
    </row>
    <row r="550" spans="1:13" x14ac:dyDescent="0.25">
      <c r="A550" s="20"/>
      <c r="B550" s="21" t="str">
        <f t="shared" si="28"/>
        <v/>
      </c>
      <c r="C550" s="9"/>
      <c r="D550" s="8"/>
      <c r="E550" s="8"/>
      <c r="F550" s="8"/>
      <c r="G550" s="8"/>
      <c r="H550" s="8"/>
      <c r="I550" s="10"/>
      <c r="J550" s="27"/>
      <c r="K550" s="8"/>
      <c r="L550" s="31" t="str" cm="1">
        <f t="array" ref="L550">IF(INDEX(AH:AH,ROW())="","",INDEX(AH:AH,ROW()))</f>
        <v/>
      </c>
      <c r="M550" s="8"/>
    </row>
    <row r="551" spans="1:13" x14ac:dyDescent="0.25">
      <c r="A551" s="20"/>
      <c r="B551" s="21" t="str">
        <f t="shared" si="28"/>
        <v/>
      </c>
      <c r="C551" s="9"/>
      <c r="D551" s="8"/>
      <c r="E551" s="8"/>
      <c r="F551" s="8"/>
      <c r="G551" s="8"/>
      <c r="H551" s="8"/>
      <c r="I551" s="10"/>
      <c r="J551" s="27"/>
      <c r="K551" s="8"/>
      <c r="L551" s="31" t="str" cm="1">
        <f t="array" ref="L551">IF(INDEX(AH:AH,ROW())="","",INDEX(AH:AH,ROW()))</f>
        <v/>
      </c>
      <c r="M551" s="8"/>
    </row>
    <row r="552" spans="1:13" x14ac:dyDescent="0.25">
      <c r="A552" s="20"/>
      <c r="B552" s="21" t="str">
        <f t="shared" si="28"/>
        <v/>
      </c>
      <c r="C552" s="9"/>
      <c r="D552" s="8"/>
      <c r="E552" s="8"/>
      <c r="F552" s="8"/>
      <c r="G552" s="8"/>
      <c r="H552" s="8"/>
      <c r="I552" s="10"/>
      <c r="J552" s="27"/>
      <c r="K552" s="8"/>
      <c r="L552" s="31" t="str" cm="1">
        <f t="array" ref="L552">IF(INDEX(AH:AH,ROW())="","",INDEX(AH:AH,ROW()))</f>
        <v/>
      </c>
      <c r="M552" s="8"/>
    </row>
    <row r="553" spans="1:13" x14ac:dyDescent="0.25">
      <c r="A553" s="20"/>
      <c r="B553" s="21" t="str">
        <f t="shared" si="28"/>
        <v/>
      </c>
      <c r="C553" s="9"/>
      <c r="D553" s="8"/>
      <c r="E553" s="8"/>
      <c r="F553" s="8"/>
      <c r="G553" s="8"/>
      <c r="H553" s="8"/>
      <c r="I553" s="10"/>
      <c r="J553" s="27"/>
      <c r="K553" s="8"/>
      <c r="L553" s="31" t="str" cm="1">
        <f t="array" ref="L553">IF(INDEX(AH:AH,ROW())="","",INDEX(AH:AH,ROW()))</f>
        <v/>
      </c>
      <c r="M553" s="8"/>
    </row>
    <row r="554" spans="1:13" x14ac:dyDescent="0.25">
      <c r="A554" s="20"/>
      <c r="B554" s="21" t="str">
        <f t="shared" si="28"/>
        <v/>
      </c>
      <c r="C554" s="9"/>
      <c r="D554" s="8"/>
      <c r="E554" s="8"/>
      <c r="F554" s="8"/>
      <c r="G554" s="8"/>
      <c r="H554" s="8"/>
      <c r="I554" s="10"/>
      <c r="J554" s="27"/>
      <c r="K554" s="8"/>
      <c r="L554" s="31" t="str" cm="1">
        <f t="array" ref="L554">IF(INDEX(AH:AH,ROW())="","",INDEX(AH:AH,ROW()))</f>
        <v/>
      </c>
      <c r="M554" s="8"/>
    </row>
    <row r="555" spans="1:13" x14ac:dyDescent="0.25">
      <c r="A555" s="20"/>
      <c r="B555" s="21" t="str">
        <f t="shared" si="28"/>
        <v/>
      </c>
      <c r="C555" s="9"/>
      <c r="D555" s="8"/>
      <c r="E555" s="8"/>
      <c r="F555" s="8"/>
      <c r="G555" s="8"/>
      <c r="H555" s="8"/>
      <c r="I555" s="10"/>
      <c r="J555" s="27"/>
      <c r="K555" s="8"/>
      <c r="L555" s="31" t="str" cm="1">
        <f t="array" ref="L555">IF(INDEX(AH:AH,ROW())="","",INDEX(AH:AH,ROW()))</f>
        <v/>
      </c>
      <c r="M555" s="8"/>
    </row>
    <row r="556" spans="1:13" x14ac:dyDescent="0.25">
      <c r="A556" s="20"/>
      <c r="B556" s="21" t="str">
        <f t="shared" si="28"/>
        <v/>
      </c>
      <c r="C556" s="9"/>
      <c r="D556" s="8"/>
      <c r="E556" s="8"/>
      <c r="F556" s="8"/>
      <c r="G556" s="8"/>
      <c r="H556" s="8"/>
      <c r="I556" s="10"/>
      <c r="J556" s="27"/>
      <c r="K556" s="8"/>
      <c r="L556" s="31" t="str" cm="1">
        <f t="array" ref="L556">IF(INDEX(AH:AH,ROW())="","",INDEX(AH:AH,ROW()))</f>
        <v/>
      </c>
      <c r="M556" s="8"/>
    </row>
    <row r="557" spans="1:13" x14ac:dyDescent="0.25">
      <c r="A557" s="20"/>
      <c r="B557" s="21" t="str">
        <f t="shared" si="28"/>
        <v/>
      </c>
      <c r="C557" s="9"/>
      <c r="D557" s="8"/>
      <c r="E557" s="8"/>
      <c r="F557" s="8"/>
      <c r="G557" s="8"/>
      <c r="H557" s="8"/>
      <c r="I557" s="10"/>
      <c r="J557" s="27"/>
      <c r="K557" s="8"/>
      <c r="L557" s="31" t="str" cm="1">
        <f t="array" ref="L557">IF(INDEX(AH:AH,ROW())="","",INDEX(AH:AH,ROW()))</f>
        <v/>
      </c>
      <c r="M557" s="8"/>
    </row>
    <row r="558" spans="1:13" x14ac:dyDescent="0.25">
      <c r="A558" s="20"/>
      <c r="B558" s="21" t="str">
        <f t="shared" si="28"/>
        <v/>
      </c>
      <c r="C558" s="9"/>
      <c r="D558" s="8"/>
      <c r="E558" s="8"/>
      <c r="F558" s="8"/>
      <c r="G558" s="8"/>
      <c r="H558" s="8"/>
      <c r="I558" s="10"/>
      <c r="J558" s="27"/>
      <c r="K558" s="8"/>
      <c r="L558" s="31" t="str" cm="1">
        <f t="array" ref="L558">IF(INDEX(AH:AH,ROW())="","",INDEX(AH:AH,ROW()))</f>
        <v/>
      </c>
      <c r="M558" s="8"/>
    </row>
    <row r="559" spans="1:13" x14ac:dyDescent="0.25">
      <c r="A559" s="20"/>
      <c r="B559" s="21" t="str">
        <f t="shared" si="28"/>
        <v/>
      </c>
      <c r="C559" s="9"/>
      <c r="D559" s="8"/>
      <c r="E559" s="8"/>
      <c r="F559" s="8"/>
      <c r="G559" s="8"/>
      <c r="H559" s="8"/>
      <c r="I559" s="10"/>
      <c r="J559" s="27"/>
      <c r="K559" s="8"/>
      <c r="L559" s="31" t="str" cm="1">
        <f t="array" ref="L559">IF(INDEX(AH:AH,ROW())="","",INDEX(AH:AH,ROW()))</f>
        <v/>
      </c>
      <c r="M559" s="8"/>
    </row>
    <row r="560" spans="1:13" x14ac:dyDescent="0.25">
      <c r="A560" s="20"/>
      <c r="B560" s="21" t="str">
        <f t="shared" si="28"/>
        <v/>
      </c>
      <c r="C560" s="9"/>
      <c r="D560" s="8"/>
      <c r="E560" s="8"/>
      <c r="F560" s="8"/>
      <c r="G560" s="8"/>
      <c r="H560" s="8"/>
      <c r="I560" s="10"/>
      <c r="J560" s="27"/>
      <c r="K560" s="8"/>
      <c r="L560" s="31" t="str" cm="1">
        <f t="array" ref="L560">IF(INDEX(AH:AH,ROW())="","",INDEX(AH:AH,ROW()))</f>
        <v/>
      </c>
      <c r="M560" s="8"/>
    </row>
    <row r="561" spans="1:13" x14ac:dyDescent="0.25">
      <c r="A561" s="20"/>
      <c r="B561" s="21" t="str">
        <f t="shared" si="28"/>
        <v/>
      </c>
      <c r="C561" s="9"/>
      <c r="D561" s="8"/>
      <c r="E561" s="8"/>
      <c r="F561" s="8"/>
      <c r="G561" s="8"/>
      <c r="H561" s="8"/>
      <c r="I561" s="10"/>
      <c r="J561" s="27"/>
      <c r="K561" s="8"/>
      <c r="L561" s="31" t="str" cm="1">
        <f t="array" ref="L561">IF(INDEX(AH:AH,ROW())="","",INDEX(AH:AH,ROW()))</f>
        <v/>
      </c>
      <c r="M561" s="8"/>
    </row>
    <row r="562" spans="1:13" x14ac:dyDescent="0.25">
      <c r="A562" s="20"/>
      <c r="B562" s="21" t="str">
        <f t="shared" si="28"/>
        <v/>
      </c>
      <c r="C562" s="9"/>
      <c r="D562" s="8"/>
      <c r="E562" s="8"/>
      <c r="F562" s="8"/>
      <c r="G562" s="8"/>
      <c r="H562" s="8"/>
      <c r="I562" s="10"/>
      <c r="J562" s="27"/>
      <c r="K562" s="8"/>
      <c r="L562" s="31" t="str" cm="1">
        <f t="array" ref="L562">IF(INDEX(AH:AH,ROW())="","",INDEX(AH:AH,ROW()))</f>
        <v/>
      </c>
      <c r="M562" s="8"/>
    </row>
    <row r="563" spans="1:13" x14ac:dyDescent="0.25">
      <c r="A563" s="20"/>
      <c r="B563" s="21" t="str">
        <f t="shared" si="28"/>
        <v/>
      </c>
      <c r="C563" s="9"/>
      <c r="D563" s="8"/>
      <c r="E563" s="8"/>
      <c r="F563" s="8"/>
      <c r="G563" s="8"/>
      <c r="H563" s="8"/>
      <c r="I563" s="10"/>
      <c r="J563" s="27"/>
      <c r="K563" s="8"/>
      <c r="L563" s="31" t="str" cm="1">
        <f t="array" ref="L563">IF(INDEX(AH:AH,ROW())="","",INDEX(AH:AH,ROW()))</f>
        <v/>
      </c>
      <c r="M563" s="8"/>
    </row>
    <row r="564" spans="1:13" x14ac:dyDescent="0.25">
      <c r="A564" s="20"/>
      <c r="B564" s="21" t="str">
        <f t="shared" si="28"/>
        <v/>
      </c>
      <c r="C564" s="9"/>
      <c r="D564" s="8"/>
      <c r="E564" s="8"/>
      <c r="F564" s="8"/>
      <c r="G564" s="8"/>
      <c r="H564" s="8"/>
      <c r="I564" s="10"/>
      <c r="J564" s="27"/>
      <c r="K564" s="8"/>
      <c r="L564" s="31" t="str" cm="1">
        <f t="array" ref="L564">IF(INDEX(AH:AH,ROW())="","",INDEX(AH:AH,ROW()))</f>
        <v/>
      </c>
      <c r="M564" s="8"/>
    </row>
    <row r="565" spans="1:13" x14ac:dyDescent="0.25">
      <c r="A565" s="20"/>
      <c r="B565" s="21" t="str">
        <f t="shared" si="28"/>
        <v/>
      </c>
      <c r="C565" s="9"/>
      <c r="D565" s="8"/>
      <c r="E565" s="8"/>
      <c r="F565" s="8"/>
      <c r="G565" s="8"/>
      <c r="H565" s="8"/>
      <c r="I565" s="10"/>
      <c r="J565" s="27"/>
      <c r="K565" s="8"/>
      <c r="L565" s="31" t="str" cm="1">
        <f t="array" ref="L565">IF(INDEX(AH:AH,ROW())="","",INDEX(AH:AH,ROW()))</f>
        <v/>
      </c>
      <c r="M565" s="8"/>
    </row>
    <row r="566" spans="1:13" x14ac:dyDescent="0.25">
      <c r="A566" s="20"/>
      <c r="B566" s="21" t="str">
        <f t="shared" si="28"/>
        <v/>
      </c>
      <c r="C566" s="9"/>
      <c r="D566" s="8"/>
      <c r="E566" s="8"/>
      <c r="F566" s="8"/>
      <c r="G566" s="8"/>
      <c r="H566" s="8"/>
      <c r="I566" s="10"/>
      <c r="J566" s="27"/>
      <c r="K566" s="8"/>
      <c r="L566" s="31" t="str" cm="1">
        <f t="array" ref="L566">IF(INDEX(AH:AH,ROW())="","",INDEX(AH:AH,ROW()))</f>
        <v/>
      </c>
      <c r="M566" s="8"/>
    </row>
    <row r="567" spans="1:13" x14ac:dyDescent="0.25">
      <c r="A567" s="20"/>
      <c r="B567" s="21" t="str">
        <f t="shared" si="28"/>
        <v/>
      </c>
      <c r="C567" s="9"/>
      <c r="D567" s="8"/>
      <c r="E567" s="8"/>
      <c r="F567" s="8"/>
      <c r="G567" s="8"/>
      <c r="H567" s="8"/>
      <c r="I567" s="10"/>
      <c r="J567" s="27"/>
      <c r="K567" s="8"/>
      <c r="L567" s="31" t="str" cm="1">
        <f t="array" ref="L567">IF(INDEX(AH:AH,ROW())="","",INDEX(AH:AH,ROW()))</f>
        <v/>
      </c>
      <c r="M567" s="8"/>
    </row>
    <row r="568" spans="1:13" x14ac:dyDescent="0.25">
      <c r="A568" s="20"/>
      <c r="B568" s="21" t="str">
        <f t="shared" si="28"/>
        <v/>
      </c>
      <c r="C568" s="9"/>
      <c r="D568" s="8"/>
      <c r="E568" s="8"/>
      <c r="F568" s="8"/>
      <c r="G568" s="8"/>
      <c r="H568" s="8"/>
      <c r="I568" s="10"/>
      <c r="J568" s="27"/>
      <c r="K568" s="8"/>
      <c r="L568" s="31" t="str" cm="1">
        <f t="array" ref="L568">IF(INDEX(AH:AH,ROW())="","",INDEX(AH:AH,ROW()))</f>
        <v/>
      </c>
      <c r="M568" s="8"/>
    </row>
    <row r="569" spans="1:13" x14ac:dyDescent="0.25">
      <c r="A569" s="20"/>
      <c r="B569" s="21" t="str">
        <f t="shared" si="28"/>
        <v/>
      </c>
      <c r="C569" s="9"/>
      <c r="D569" s="8"/>
      <c r="E569" s="8"/>
      <c r="F569" s="8"/>
      <c r="G569" s="8"/>
      <c r="H569" s="8"/>
      <c r="I569" s="10"/>
      <c r="J569" s="27"/>
      <c r="K569" s="8"/>
      <c r="L569" s="31" t="str" cm="1">
        <f t="array" ref="L569">IF(INDEX(AH:AH,ROW())="","",INDEX(AH:AH,ROW()))</f>
        <v/>
      </c>
      <c r="M569" s="8"/>
    </row>
    <row r="570" spans="1:13" x14ac:dyDescent="0.25">
      <c r="A570" s="20"/>
      <c r="B570" s="21" t="str">
        <f t="shared" si="28"/>
        <v/>
      </c>
      <c r="C570" s="9"/>
      <c r="D570" s="8"/>
      <c r="E570" s="8"/>
      <c r="F570" s="8"/>
      <c r="G570" s="8"/>
      <c r="H570" s="8"/>
      <c r="I570" s="10"/>
      <c r="J570" s="27"/>
      <c r="K570" s="8"/>
      <c r="L570" s="31" t="str" cm="1">
        <f t="array" ref="L570">IF(INDEX(AH:AH,ROW())="","",INDEX(AH:AH,ROW()))</f>
        <v/>
      </c>
      <c r="M570" s="8"/>
    </row>
    <row r="571" spans="1:13" x14ac:dyDescent="0.25">
      <c r="A571" s="20"/>
      <c r="B571" s="21" t="str">
        <f t="shared" si="28"/>
        <v/>
      </c>
      <c r="C571" s="9"/>
      <c r="D571" s="8"/>
      <c r="E571" s="8"/>
      <c r="F571" s="8"/>
      <c r="G571" s="8"/>
      <c r="H571" s="8"/>
      <c r="I571" s="10"/>
      <c r="J571" s="27"/>
      <c r="K571" s="8"/>
      <c r="L571" s="31" t="str" cm="1">
        <f t="array" ref="L571">IF(INDEX(AH:AH,ROW())="","",INDEX(AH:AH,ROW()))</f>
        <v/>
      </c>
      <c r="M571" s="8"/>
    </row>
    <row r="572" spans="1:13" x14ac:dyDescent="0.25">
      <c r="A572" s="20"/>
      <c r="B572" s="21" t="str">
        <f t="shared" si="28"/>
        <v/>
      </c>
      <c r="C572" s="9"/>
      <c r="D572" s="8"/>
      <c r="E572" s="8"/>
      <c r="F572" s="8"/>
      <c r="G572" s="8"/>
      <c r="H572" s="8"/>
      <c r="I572" s="10"/>
      <c r="J572" s="27"/>
      <c r="K572" s="8"/>
      <c r="L572" s="31" t="str" cm="1">
        <f t="array" ref="L572">IF(INDEX(AH:AH,ROW())="","",INDEX(AH:AH,ROW()))</f>
        <v/>
      </c>
      <c r="M572" s="8"/>
    </row>
    <row r="573" spans="1:13" x14ac:dyDescent="0.25">
      <c r="A573" s="20"/>
      <c r="B573" s="21" t="str">
        <f t="shared" si="28"/>
        <v/>
      </c>
      <c r="C573" s="9"/>
      <c r="D573" s="8"/>
      <c r="E573" s="8"/>
      <c r="F573" s="8"/>
      <c r="G573" s="8"/>
      <c r="H573" s="8"/>
      <c r="I573" s="10"/>
      <c r="J573" s="27"/>
      <c r="K573" s="8"/>
      <c r="L573" s="31" t="str" cm="1">
        <f t="array" ref="L573">IF(INDEX(AH:AH,ROW())="","",INDEX(AH:AH,ROW()))</f>
        <v/>
      </c>
      <c r="M573" s="8"/>
    </row>
    <row r="574" spans="1:13" x14ac:dyDescent="0.25">
      <c r="A574" s="20"/>
      <c r="B574" s="21" t="str">
        <f t="shared" si="28"/>
        <v/>
      </c>
      <c r="C574" s="9"/>
      <c r="D574" s="8"/>
      <c r="E574" s="8"/>
      <c r="F574" s="8"/>
      <c r="G574" s="8"/>
      <c r="H574" s="8"/>
      <c r="I574" s="10"/>
      <c r="J574" s="27"/>
      <c r="K574" s="8"/>
      <c r="L574" s="31" t="str" cm="1">
        <f t="array" ref="L574">IF(INDEX(AH:AH,ROW())="","",INDEX(AH:AH,ROW()))</f>
        <v/>
      </c>
      <c r="M574" s="8"/>
    </row>
    <row r="575" spans="1:13" x14ac:dyDescent="0.25">
      <c r="A575" s="20"/>
      <c r="B575" s="21" t="str">
        <f t="shared" si="28"/>
        <v/>
      </c>
      <c r="C575" s="9"/>
      <c r="D575" s="8"/>
      <c r="E575" s="8"/>
      <c r="F575" s="8"/>
      <c r="G575" s="8"/>
      <c r="H575" s="8"/>
      <c r="I575" s="10"/>
      <c r="J575" s="27"/>
      <c r="K575" s="8"/>
      <c r="L575" s="31" t="str" cm="1">
        <f t="array" ref="L575">IF(INDEX(AH:AH,ROW())="","",INDEX(AH:AH,ROW()))</f>
        <v/>
      </c>
      <c r="M575" s="8"/>
    </row>
    <row r="576" spans="1:13" x14ac:dyDescent="0.25">
      <c r="A576" s="20"/>
      <c r="B576" s="21" t="str">
        <f t="shared" si="28"/>
        <v/>
      </c>
      <c r="C576" s="9"/>
      <c r="D576" s="8"/>
      <c r="E576" s="8"/>
      <c r="F576" s="8"/>
      <c r="G576" s="8"/>
      <c r="H576" s="8"/>
      <c r="I576" s="10"/>
      <c r="J576" s="27"/>
      <c r="K576" s="8"/>
      <c r="L576" s="31" t="str" cm="1">
        <f t="array" ref="L576">IF(INDEX(AH:AH,ROW())="","",INDEX(AH:AH,ROW()))</f>
        <v/>
      </c>
      <c r="M576" s="8"/>
    </row>
    <row r="577" spans="1:13" x14ac:dyDescent="0.25">
      <c r="A577" s="20"/>
      <c r="B577" s="21" t="str">
        <f t="shared" si="28"/>
        <v/>
      </c>
      <c r="C577" s="9"/>
      <c r="D577" s="8"/>
      <c r="E577" s="8"/>
      <c r="F577" s="8"/>
      <c r="G577" s="8"/>
      <c r="H577" s="8"/>
      <c r="I577" s="10"/>
      <c r="J577" s="27"/>
      <c r="K577" s="8"/>
      <c r="L577" s="31" t="str" cm="1">
        <f t="array" ref="L577">IF(INDEX(AH:AH,ROW())="","",INDEX(AH:AH,ROW()))</f>
        <v/>
      </c>
      <c r="M577" s="8"/>
    </row>
    <row r="578" spans="1:13" x14ac:dyDescent="0.25">
      <c r="A578" s="20"/>
      <c r="B578" s="21" t="str">
        <f t="shared" si="28"/>
        <v/>
      </c>
      <c r="C578" s="9"/>
      <c r="D578" s="8"/>
      <c r="E578" s="8"/>
      <c r="F578" s="8"/>
      <c r="G578" s="8"/>
      <c r="H578" s="8"/>
      <c r="I578" s="10"/>
      <c r="J578" s="27"/>
      <c r="K578" s="8"/>
      <c r="L578" s="31" t="str" cm="1">
        <f t="array" ref="L578">IF(INDEX(AH:AH,ROW())="","",INDEX(AH:AH,ROW()))</f>
        <v/>
      </c>
      <c r="M578" s="8"/>
    </row>
    <row r="579" spans="1:13" x14ac:dyDescent="0.25">
      <c r="A579" s="20"/>
      <c r="B579" s="21" t="str">
        <f t="shared" si="28"/>
        <v/>
      </c>
      <c r="C579" s="9"/>
      <c r="D579" s="8"/>
      <c r="E579" s="8"/>
      <c r="F579" s="8"/>
      <c r="G579" s="8"/>
      <c r="H579" s="8"/>
      <c r="I579" s="10"/>
      <c r="J579" s="27"/>
      <c r="K579" s="8"/>
      <c r="L579" s="31" t="str" cm="1">
        <f t="array" ref="L579">IF(INDEX(AH:AH,ROW())="","",INDEX(AH:AH,ROW()))</f>
        <v/>
      </c>
      <c r="M579" s="8"/>
    </row>
    <row r="580" spans="1:13" x14ac:dyDescent="0.25">
      <c r="A580" s="20"/>
      <c r="B580" s="21" t="str">
        <f t="shared" si="28"/>
        <v/>
      </c>
      <c r="C580" s="9"/>
      <c r="D580" s="8"/>
      <c r="E580" s="8"/>
      <c r="F580" s="8"/>
      <c r="G580" s="8"/>
      <c r="H580" s="8"/>
      <c r="I580" s="10"/>
      <c r="J580" s="27"/>
      <c r="K580" s="8"/>
      <c r="L580" s="31" t="str" cm="1">
        <f t="array" ref="L580">IF(INDEX(AH:AH,ROW())="","",INDEX(AH:AH,ROW()))</f>
        <v/>
      </c>
      <c r="M580" s="8"/>
    </row>
    <row r="581" spans="1:13" x14ac:dyDescent="0.25">
      <c r="A581" s="20"/>
      <c r="B581" s="21" t="str">
        <f t="shared" si="28"/>
        <v/>
      </c>
      <c r="C581" s="9"/>
      <c r="D581" s="8"/>
      <c r="E581" s="8"/>
      <c r="F581" s="8"/>
      <c r="G581" s="8"/>
      <c r="H581" s="8"/>
      <c r="I581" s="10"/>
      <c r="J581" s="27"/>
      <c r="K581" s="8"/>
      <c r="L581" s="31" t="str" cm="1">
        <f t="array" ref="L581">IF(INDEX(AH:AH,ROW())="","",INDEX(AH:AH,ROW()))</f>
        <v/>
      </c>
      <c r="M581" s="8"/>
    </row>
    <row r="582" spans="1:13" x14ac:dyDescent="0.25">
      <c r="A582" s="20"/>
      <c r="B582" s="21" t="str">
        <f t="shared" si="28"/>
        <v/>
      </c>
      <c r="C582" s="9"/>
      <c r="D582" s="8"/>
      <c r="E582" s="8"/>
      <c r="F582" s="8"/>
      <c r="G582" s="8"/>
      <c r="H582" s="8"/>
      <c r="I582" s="10"/>
      <c r="J582" s="27"/>
      <c r="K582" s="8"/>
      <c r="L582" s="31" t="str" cm="1">
        <f t="array" ref="L582">IF(INDEX(AH:AH,ROW())="","",INDEX(AH:AH,ROW()))</f>
        <v/>
      </c>
      <c r="M582" s="8"/>
    </row>
    <row r="583" spans="1:13" x14ac:dyDescent="0.25">
      <c r="A583" s="20"/>
      <c r="B583" s="21" t="str">
        <f t="shared" si="28"/>
        <v/>
      </c>
      <c r="C583" s="9"/>
      <c r="D583" s="8"/>
      <c r="E583" s="8"/>
      <c r="F583" s="8"/>
      <c r="G583" s="8"/>
      <c r="H583" s="8"/>
      <c r="I583" s="10"/>
      <c r="J583" s="27"/>
      <c r="K583" s="8"/>
      <c r="L583" s="31" t="str" cm="1">
        <f t="array" ref="L583">IF(INDEX(AH:AH,ROW())="","",INDEX(AH:AH,ROW()))</f>
        <v/>
      </c>
      <c r="M583" s="8"/>
    </row>
    <row r="584" spans="1:13" x14ac:dyDescent="0.25">
      <c r="A584" s="20"/>
      <c r="B584" s="21" t="str">
        <f t="shared" si="28"/>
        <v/>
      </c>
      <c r="C584" s="9"/>
      <c r="D584" s="8"/>
      <c r="E584" s="8"/>
      <c r="F584" s="8"/>
      <c r="G584" s="8"/>
      <c r="H584" s="8"/>
      <c r="I584" s="10"/>
      <c r="J584" s="27"/>
      <c r="K584" s="8"/>
      <c r="L584" s="31" t="str" cm="1">
        <f t="array" ref="L584">IF(INDEX(AH:AH,ROW())="","",INDEX(AH:AH,ROW()))</f>
        <v/>
      </c>
      <c r="M584" s="8"/>
    </row>
    <row r="585" spans="1:13" x14ac:dyDescent="0.25">
      <c r="A585" s="20"/>
      <c r="B585" s="21" t="str">
        <f t="shared" si="28"/>
        <v/>
      </c>
      <c r="C585" s="9"/>
      <c r="D585" s="8"/>
      <c r="E585" s="8"/>
      <c r="F585" s="8"/>
      <c r="G585" s="8"/>
      <c r="H585" s="8"/>
      <c r="I585" s="10"/>
      <c r="J585" s="27"/>
      <c r="K585" s="8"/>
      <c r="L585" s="31" t="str" cm="1">
        <f t="array" ref="L585">IF(INDEX(AH:AH,ROW())="","",INDEX(AH:AH,ROW()))</f>
        <v/>
      </c>
      <c r="M585" s="8"/>
    </row>
    <row r="586" spans="1:13" x14ac:dyDescent="0.25">
      <c r="A586" s="20"/>
      <c r="B586" s="21" t="str">
        <f t="shared" si="28"/>
        <v/>
      </c>
      <c r="C586" s="9"/>
      <c r="D586" s="8"/>
      <c r="E586" s="8"/>
      <c r="F586" s="8"/>
      <c r="G586" s="8"/>
      <c r="H586" s="8"/>
      <c r="I586" s="10"/>
      <c r="J586" s="27"/>
      <c r="K586" s="8"/>
      <c r="L586" s="31" t="str" cm="1">
        <f t="array" ref="L586">IF(INDEX(AH:AH,ROW())="","",INDEX(AH:AH,ROW()))</f>
        <v/>
      </c>
      <c r="M586" s="8"/>
    </row>
    <row r="587" spans="1:13" x14ac:dyDescent="0.25">
      <c r="A587" s="20"/>
      <c r="B587" s="21" t="str">
        <f t="shared" si="28"/>
        <v/>
      </c>
      <c r="C587" s="9"/>
      <c r="D587" s="8"/>
      <c r="E587" s="8"/>
      <c r="F587" s="8"/>
      <c r="G587" s="8"/>
      <c r="H587" s="8"/>
      <c r="I587" s="10"/>
      <c r="J587" s="27"/>
      <c r="K587" s="8"/>
      <c r="L587" s="31" t="str" cm="1">
        <f t="array" ref="L587">IF(INDEX(AH:AH,ROW())="","",INDEX(AH:AH,ROW()))</f>
        <v/>
      </c>
      <c r="M587" s="8"/>
    </row>
    <row r="588" spans="1:13" x14ac:dyDescent="0.25">
      <c r="A588" s="20"/>
      <c r="B588" s="21" t="str">
        <f t="shared" si="28"/>
        <v/>
      </c>
      <c r="C588" s="9"/>
      <c r="D588" s="8"/>
      <c r="E588" s="8"/>
      <c r="F588" s="8"/>
      <c r="G588" s="8"/>
      <c r="H588" s="8"/>
      <c r="I588" s="10"/>
      <c r="J588" s="27"/>
      <c r="K588" s="8"/>
      <c r="L588" s="31" t="str" cm="1">
        <f t="array" ref="L588">IF(INDEX(AH:AH,ROW())="","",INDEX(AH:AH,ROW()))</f>
        <v/>
      </c>
      <c r="M588" s="8"/>
    </row>
    <row r="589" spans="1:13" x14ac:dyDescent="0.25">
      <c r="A589" s="20"/>
      <c r="B589" s="21" t="str">
        <f t="shared" si="28"/>
        <v/>
      </c>
      <c r="C589" s="9"/>
      <c r="D589" s="8"/>
      <c r="E589" s="8"/>
      <c r="F589" s="8"/>
      <c r="G589" s="8"/>
      <c r="H589" s="8"/>
      <c r="I589" s="10"/>
      <c r="J589" s="27"/>
      <c r="K589" s="8"/>
      <c r="L589" s="31" t="str" cm="1">
        <f t="array" ref="L589">IF(INDEX(AH:AH,ROW())="","",INDEX(AH:AH,ROW()))</f>
        <v/>
      </c>
      <c r="M589" s="8"/>
    </row>
    <row r="590" spans="1:13" x14ac:dyDescent="0.25">
      <c r="A590" s="20"/>
      <c r="B590" s="21" t="str">
        <f t="shared" si="28"/>
        <v/>
      </c>
      <c r="C590" s="9"/>
      <c r="D590" s="8"/>
      <c r="E590" s="8"/>
      <c r="F590" s="8"/>
      <c r="G590" s="8"/>
      <c r="H590" s="8"/>
      <c r="I590" s="10"/>
      <c r="J590" s="27"/>
      <c r="K590" s="8"/>
      <c r="L590" s="31" t="str" cm="1">
        <f t="array" ref="L590">IF(INDEX(AH:AH,ROW())="","",INDEX(AH:AH,ROW()))</f>
        <v/>
      </c>
      <c r="M590" s="8"/>
    </row>
    <row r="591" spans="1:13" x14ac:dyDescent="0.25">
      <c r="A591" s="20"/>
      <c r="B591" s="21" t="str">
        <f t="shared" si="28"/>
        <v/>
      </c>
      <c r="C591" s="9"/>
      <c r="D591" s="8"/>
      <c r="E591" s="8"/>
      <c r="F591" s="8"/>
      <c r="G591" s="8"/>
      <c r="H591" s="8"/>
      <c r="I591" s="10"/>
      <c r="J591" s="27"/>
      <c r="K591" s="8"/>
      <c r="L591" s="31" t="str" cm="1">
        <f t="array" ref="L591">IF(INDEX(AH:AH,ROW())="","",INDEX(AH:AH,ROW()))</f>
        <v/>
      </c>
      <c r="M591" s="8"/>
    </row>
    <row r="592" spans="1:13" x14ac:dyDescent="0.25">
      <c r="A592" s="20"/>
      <c r="B592" s="21" t="str">
        <f t="shared" si="28"/>
        <v/>
      </c>
      <c r="C592" s="9"/>
      <c r="D592" s="8"/>
      <c r="E592" s="8"/>
      <c r="F592" s="8"/>
      <c r="G592" s="8"/>
      <c r="H592" s="8"/>
      <c r="I592" s="10"/>
      <c r="J592" s="27"/>
      <c r="K592" s="8"/>
      <c r="L592" s="31" t="str" cm="1">
        <f t="array" ref="L592">IF(INDEX(AH:AH,ROW())="","",INDEX(AH:AH,ROW()))</f>
        <v/>
      </c>
      <c r="M592" s="8"/>
    </row>
    <row r="593" spans="1:13" x14ac:dyDescent="0.25">
      <c r="A593" s="20"/>
      <c r="B593" s="21" t="str">
        <f t="shared" si="28"/>
        <v/>
      </c>
      <c r="C593" s="9"/>
      <c r="D593" s="8"/>
      <c r="E593" s="8"/>
      <c r="F593" s="8"/>
      <c r="G593" s="8"/>
      <c r="H593" s="8"/>
      <c r="I593" s="10"/>
      <c r="J593" s="27"/>
      <c r="K593" s="8"/>
      <c r="L593" s="31" t="str" cm="1">
        <f t="array" ref="L593">IF(INDEX(AH:AH,ROW())="","",INDEX(AH:AH,ROW()))</f>
        <v/>
      </c>
      <c r="M593" s="8"/>
    </row>
    <row r="594" spans="1:13" x14ac:dyDescent="0.25">
      <c r="A594" s="20"/>
      <c r="B594" s="21" t="str">
        <f t="shared" si="28"/>
        <v/>
      </c>
      <c r="C594" s="9"/>
      <c r="D594" s="8"/>
      <c r="E594" s="8"/>
      <c r="F594" s="8"/>
      <c r="G594" s="8"/>
      <c r="H594" s="8"/>
      <c r="I594" s="10"/>
      <c r="J594" s="27"/>
      <c r="K594" s="8"/>
      <c r="L594" s="31" t="str" cm="1">
        <f t="array" ref="L594">IF(INDEX(AH:AH,ROW())="","",INDEX(AH:AH,ROW()))</f>
        <v/>
      </c>
      <c r="M594" s="8"/>
    </row>
    <row r="595" spans="1:13" x14ac:dyDescent="0.25">
      <c r="A595" s="20"/>
      <c r="B595" s="21" t="str">
        <f t="shared" si="28"/>
        <v/>
      </c>
      <c r="C595" s="9"/>
      <c r="D595" s="8"/>
      <c r="E595" s="8"/>
      <c r="F595" s="8"/>
      <c r="G595" s="8"/>
      <c r="H595" s="8"/>
      <c r="I595" s="10"/>
      <c r="J595" s="27"/>
      <c r="K595" s="8"/>
      <c r="L595" s="31" t="str" cm="1">
        <f t="array" ref="L595">IF(INDEX(AH:AH,ROW())="","",INDEX(AH:AH,ROW()))</f>
        <v/>
      </c>
      <c r="M595" s="8"/>
    </row>
    <row r="596" spans="1:13" x14ac:dyDescent="0.25">
      <c r="A596" s="20"/>
      <c r="B596" s="21" t="str">
        <f t="shared" si="28"/>
        <v/>
      </c>
      <c r="C596" s="9"/>
      <c r="D596" s="8"/>
      <c r="E596" s="8"/>
      <c r="F596" s="8"/>
      <c r="G596" s="8"/>
      <c r="H596" s="8"/>
      <c r="I596" s="10"/>
      <c r="J596" s="27"/>
      <c r="K596" s="8"/>
      <c r="L596" s="31" t="str" cm="1">
        <f t="array" ref="L596">IF(INDEX(AH:AH,ROW())="","",INDEX(AH:AH,ROW()))</f>
        <v/>
      </c>
      <c r="M596" s="8"/>
    </row>
    <row r="597" spans="1:13" x14ac:dyDescent="0.25">
      <c r="A597" s="20"/>
      <c r="B597" s="21" t="str">
        <f t="shared" si="28"/>
        <v/>
      </c>
      <c r="C597" s="9"/>
      <c r="D597" s="8"/>
      <c r="E597" s="8"/>
      <c r="F597" s="8"/>
      <c r="G597" s="8"/>
      <c r="H597" s="8"/>
      <c r="I597" s="10"/>
      <c r="J597" s="27"/>
      <c r="K597" s="8"/>
      <c r="L597" s="31" t="str" cm="1">
        <f t="array" ref="L597">IF(INDEX(AH:AH,ROW())="","",INDEX(AH:AH,ROW()))</f>
        <v/>
      </c>
      <c r="M597" s="8"/>
    </row>
    <row r="598" spans="1:13" x14ac:dyDescent="0.25">
      <c r="A598" s="20"/>
      <c r="B598" s="21" t="str">
        <f t="shared" si="28"/>
        <v/>
      </c>
      <c r="C598" s="9"/>
      <c r="D598" s="8"/>
      <c r="E598" s="8"/>
      <c r="F598" s="8"/>
      <c r="G598" s="8"/>
      <c r="H598" s="8"/>
      <c r="I598" s="10"/>
      <c r="J598" s="27"/>
      <c r="K598" s="8"/>
      <c r="L598" s="31" t="str" cm="1">
        <f t="array" ref="L598">IF(INDEX(AH:AH,ROW())="","",INDEX(AH:AH,ROW()))</f>
        <v/>
      </c>
      <c r="M598" s="8"/>
    </row>
    <row r="599" spans="1:13" x14ac:dyDescent="0.25">
      <c r="A599" s="20"/>
      <c r="B599" s="21" t="str">
        <f t="shared" si="28"/>
        <v/>
      </c>
      <c r="C599" s="9"/>
      <c r="D599" s="8"/>
      <c r="E599" s="8"/>
      <c r="F599" s="8"/>
      <c r="G599" s="8"/>
      <c r="H599" s="8"/>
      <c r="I599" s="10"/>
      <c r="J599" s="27"/>
      <c r="K599" s="8"/>
      <c r="L599" s="31" t="str" cm="1">
        <f t="array" ref="L599">IF(INDEX(AH:AH,ROW())="","",INDEX(AH:AH,ROW()))</f>
        <v/>
      </c>
      <c r="M599" s="8"/>
    </row>
    <row r="600" spans="1:13" x14ac:dyDescent="0.25">
      <c r="A600" s="20"/>
      <c r="B600" s="21" t="str">
        <f t="shared" si="28"/>
        <v/>
      </c>
      <c r="C600" s="9"/>
      <c r="D600" s="8"/>
      <c r="E600" s="8"/>
      <c r="F600" s="8"/>
      <c r="G600" s="8"/>
      <c r="H600" s="8"/>
      <c r="I600" s="10"/>
      <c r="J600" s="27"/>
      <c r="K600" s="8"/>
      <c r="L600" s="31" t="str" cm="1">
        <f t="array" ref="L600">IF(INDEX(AH:AH,ROW())="","",INDEX(AH:AH,ROW()))</f>
        <v/>
      </c>
      <c r="M600" s="8"/>
    </row>
    <row r="601" spans="1:13" x14ac:dyDescent="0.25">
      <c r="A601" s="20"/>
      <c r="B601" s="21" t="str">
        <f t="shared" si="28"/>
        <v/>
      </c>
      <c r="C601" s="9"/>
      <c r="D601" s="8"/>
      <c r="E601" s="8"/>
      <c r="F601" s="8"/>
      <c r="G601" s="8"/>
      <c r="H601" s="8"/>
      <c r="I601" s="10"/>
      <c r="J601" s="27"/>
      <c r="K601" s="8"/>
      <c r="L601" s="31" t="str" cm="1">
        <f t="array" ref="L601">IF(INDEX(AH:AH,ROW())="","",INDEX(AH:AH,ROW()))</f>
        <v/>
      </c>
      <c r="M601" s="8"/>
    </row>
    <row r="602" spans="1:13" x14ac:dyDescent="0.25">
      <c r="A602" s="20"/>
      <c r="B602" s="21" t="str">
        <f t="shared" si="28"/>
        <v/>
      </c>
      <c r="C602" s="9"/>
      <c r="D602" s="8"/>
      <c r="E602" s="8"/>
      <c r="F602" s="8"/>
      <c r="G602" s="8"/>
      <c r="H602" s="8"/>
      <c r="I602" s="10"/>
      <c r="J602" s="27"/>
      <c r="K602" s="8"/>
      <c r="L602" s="31" t="str" cm="1">
        <f t="array" ref="L602">IF(INDEX(AH:AH,ROW())="","",INDEX(AH:AH,ROW()))</f>
        <v/>
      </c>
      <c r="M602" s="8"/>
    </row>
    <row r="603" spans="1:13" x14ac:dyDescent="0.25">
      <c r="A603" s="20"/>
      <c r="B603" s="21" t="str">
        <f t="shared" si="28"/>
        <v/>
      </c>
      <c r="C603" s="9"/>
      <c r="D603" s="8"/>
      <c r="E603" s="8"/>
      <c r="F603" s="8"/>
      <c r="G603" s="8"/>
      <c r="H603" s="8"/>
      <c r="I603" s="10"/>
      <c r="J603" s="27"/>
      <c r="K603" s="8"/>
      <c r="L603" s="31" t="str" cm="1">
        <f t="array" ref="L603">IF(INDEX(AH:AH,ROW())="","",INDEX(AH:AH,ROW()))</f>
        <v/>
      </c>
      <c r="M603" s="8"/>
    </row>
    <row r="604" spans="1:13" x14ac:dyDescent="0.25">
      <c r="A604" s="20"/>
      <c r="B604" s="21" t="str">
        <f t="shared" si="28"/>
        <v/>
      </c>
      <c r="C604" s="9"/>
      <c r="D604" s="8"/>
      <c r="E604" s="8"/>
      <c r="F604" s="8"/>
      <c r="G604" s="8"/>
      <c r="H604" s="8"/>
      <c r="I604" s="10"/>
      <c r="J604" s="27"/>
      <c r="K604" s="8"/>
      <c r="L604" s="31" t="str" cm="1">
        <f t="array" ref="L604">IF(INDEX(AH:AH,ROW())="","",INDEX(AH:AH,ROW()))</f>
        <v/>
      </c>
      <c r="M604" s="8"/>
    </row>
    <row r="605" spans="1:13" x14ac:dyDescent="0.25">
      <c r="A605" s="20"/>
      <c r="B605" s="21" t="str">
        <f t="shared" si="28"/>
        <v/>
      </c>
      <c r="C605" s="9"/>
      <c r="D605" s="8"/>
      <c r="E605" s="8"/>
      <c r="F605" s="8"/>
      <c r="G605" s="8"/>
      <c r="H605" s="8"/>
      <c r="I605" s="10"/>
      <c r="J605" s="27"/>
      <c r="K605" s="8"/>
      <c r="L605" s="31" t="str" cm="1">
        <f t="array" ref="L605">IF(INDEX(AH:AH,ROW())="","",INDEX(AH:AH,ROW()))</f>
        <v/>
      </c>
      <c r="M605" s="8"/>
    </row>
    <row r="606" spans="1:13" x14ac:dyDescent="0.25">
      <c r="A606" s="20"/>
      <c r="B606" s="21" t="str">
        <f t="shared" si="28"/>
        <v/>
      </c>
      <c r="C606" s="9"/>
      <c r="D606" s="8"/>
      <c r="E606" s="8"/>
      <c r="F606" s="8"/>
      <c r="G606" s="8"/>
      <c r="H606" s="8"/>
      <c r="I606" s="10"/>
      <c r="J606" s="27"/>
      <c r="K606" s="8"/>
      <c r="L606" s="31" t="str" cm="1">
        <f t="array" ref="L606">IF(INDEX(AH:AH,ROW())="","",INDEX(AH:AH,ROW()))</f>
        <v/>
      </c>
      <c r="M606" s="8"/>
    </row>
    <row r="607" spans="1:13" x14ac:dyDescent="0.25">
      <c r="A607" s="20"/>
      <c r="B607" s="21" t="str">
        <f t="shared" ref="B607:B670" si="29">IF(A607="","",YEAR(A607))</f>
        <v/>
      </c>
      <c r="C607" s="9"/>
      <c r="D607" s="8"/>
      <c r="E607" s="8"/>
      <c r="F607" s="8"/>
      <c r="G607" s="8"/>
      <c r="H607" s="8"/>
      <c r="I607" s="10"/>
      <c r="J607" s="27"/>
      <c r="K607" s="8"/>
      <c r="L607" s="31" t="str" cm="1">
        <f t="array" ref="L607">IF(INDEX(AH:AH,ROW())="","",INDEX(AH:AH,ROW()))</f>
        <v/>
      </c>
      <c r="M607" s="8"/>
    </row>
    <row r="608" spans="1:13" x14ac:dyDescent="0.25">
      <c r="A608" s="20"/>
      <c r="B608" s="21" t="str">
        <f t="shared" si="29"/>
        <v/>
      </c>
      <c r="C608" s="9"/>
      <c r="D608" s="8"/>
      <c r="E608" s="8"/>
      <c r="F608" s="8"/>
      <c r="G608" s="8"/>
      <c r="H608" s="8"/>
      <c r="I608" s="10"/>
      <c r="J608" s="27"/>
      <c r="K608" s="8"/>
      <c r="L608" s="31" t="str" cm="1">
        <f t="array" ref="L608">IF(INDEX(AH:AH,ROW())="","",INDEX(AH:AH,ROW()))</f>
        <v/>
      </c>
      <c r="M608" s="8"/>
    </row>
    <row r="609" spans="1:13" x14ac:dyDescent="0.25">
      <c r="A609" s="20"/>
      <c r="B609" s="21" t="str">
        <f t="shared" si="29"/>
        <v/>
      </c>
      <c r="C609" s="9"/>
      <c r="D609" s="8"/>
      <c r="E609" s="8"/>
      <c r="F609" s="8"/>
      <c r="G609" s="8"/>
      <c r="H609" s="8"/>
      <c r="I609" s="10"/>
      <c r="J609" s="27"/>
      <c r="K609" s="8"/>
      <c r="L609" s="31" t="str" cm="1">
        <f t="array" ref="L609">IF(INDEX(AH:AH,ROW())="","",INDEX(AH:AH,ROW()))</f>
        <v/>
      </c>
      <c r="M609" s="8"/>
    </row>
    <row r="610" spans="1:13" x14ac:dyDescent="0.25">
      <c r="A610" s="20"/>
      <c r="B610" s="21" t="str">
        <f t="shared" si="29"/>
        <v/>
      </c>
      <c r="C610" s="9"/>
      <c r="D610" s="8"/>
      <c r="E610" s="8"/>
      <c r="F610" s="8"/>
      <c r="G610" s="8"/>
      <c r="H610" s="8"/>
      <c r="I610" s="10"/>
      <c r="J610" s="27"/>
      <c r="K610" s="8"/>
      <c r="L610" s="31" t="str" cm="1">
        <f t="array" ref="L610">IF(INDEX(AH:AH,ROW())="","",INDEX(AH:AH,ROW()))</f>
        <v/>
      </c>
      <c r="M610" s="8"/>
    </row>
    <row r="611" spans="1:13" x14ac:dyDescent="0.25">
      <c r="A611" s="20"/>
      <c r="B611" s="21" t="str">
        <f t="shared" si="29"/>
        <v/>
      </c>
      <c r="C611" s="9"/>
      <c r="D611" s="8"/>
      <c r="E611" s="8"/>
      <c r="F611" s="8"/>
      <c r="G611" s="8"/>
      <c r="H611" s="8"/>
      <c r="I611" s="10"/>
      <c r="J611" s="27"/>
      <c r="K611" s="8"/>
      <c r="L611" s="31" t="str" cm="1">
        <f t="array" ref="L611">IF(INDEX(AH:AH,ROW())="","",INDEX(AH:AH,ROW()))</f>
        <v/>
      </c>
      <c r="M611" s="8"/>
    </row>
    <row r="612" spans="1:13" x14ac:dyDescent="0.25">
      <c r="A612" s="20"/>
      <c r="B612" s="21" t="str">
        <f t="shared" si="29"/>
        <v/>
      </c>
      <c r="C612" s="9"/>
      <c r="D612" s="8"/>
      <c r="E612" s="8"/>
      <c r="F612" s="8"/>
      <c r="G612" s="8"/>
      <c r="H612" s="8"/>
      <c r="I612" s="10"/>
      <c r="J612" s="27"/>
      <c r="K612" s="8"/>
      <c r="L612" s="31" t="str" cm="1">
        <f t="array" ref="L612">IF(INDEX(AH:AH,ROW())="","",INDEX(AH:AH,ROW()))</f>
        <v/>
      </c>
      <c r="M612" s="8"/>
    </row>
    <row r="613" spans="1:13" x14ac:dyDescent="0.25">
      <c r="A613" s="20"/>
      <c r="B613" s="21" t="str">
        <f t="shared" si="29"/>
        <v/>
      </c>
      <c r="C613" s="9"/>
      <c r="D613" s="8"/>
      <c r="E613" s="8"/>
      <c r="F613" s="8"/>
      <c r="G613" s="8"/>
      <c r="H613" s="8"/>
      <c r="I613" s="10"/>
      <c r="J613" s="27"/>
      <c r="K613" s="8"/>
      <c r="L613" s="31" t="str" cm="1">
        <f t="array" ref="L613">IF(INDEX(AH:AH,ROW())="","",INDEX(AH:AH,ROW()))</f>
        <v/>
      </c>
      <c r="M613" s="8"/>
    </row>
    <row r="614" spans="1:13" x14ac:dyDescent="0.25">
      <c r="A614" s="20"/>
      <c r="B614" s="21" t="str">
        <f t="shared" si="29"/>
        <v/>
      </c>
      <c r="C614" s="9"/>
      <c r="D614" s="8"/>
      <c r="E614" s="8"/>
      <c r="F614" s="8"/>
      <c r="G614" s="8"/>
      <c r="H614" s="8"/>
      <c r="I614" s="10"/>
      <c r="J614" s="27"/>
      <c r="K614" s="8"/>
      <c r="L614" s="31" t="str" cm="1">
        <f t="array" ref="L614">IF(INDEX(AH:AH,ROW())="","",INDEX(AH:AH,ROW()))</f>
        <v/>
      </c>
      <c r="M614" s="8"/>
    </row>
    <row r="615" spans="1:13" x14ac:dyDescent="0.25">
      <c r="A615" s="20"/>
      <c r="B615" s="21" t="str">
        <f t="shared" si="29"/>
        <v/>
      </c>
      <c r="C615" s="9"/>
      <c r="D615" s="8"/>
      <c r="E615" s="8"/>
      <c r="F615" s="8"/>
      <c r="G615" s="8"/>
      <c r="H615" s="8"/>
      <c r="I615" s="10"/>
      <c r="J615" s="27"/>
      <c r="K615" s="8"/>
      <c r="L615" s="31" t="str" cm="1">
        <f t="array" ref="L615">IF(INDEX(AH:AH,ROW())="","",INDEX(AH:AH,ROW()))</f>
        <v/>
      </c>
      <c r="M615" s="8"/>
    </row>
    <row r="616" spans="1:13" x14ac:dyDescent="0.25">
      <c r="A616" s="20"/>
      <c r="B616" s="21" t="str">
        <f t="shared" si="29"/>
        <v/>
      </c>
      <c r="C616" s="9"/>
      <c r="D616" s="8"/>
      <c r="E616" s="8"/>
      <c r="F616" s="8"/>
      <c r="G616" s="8"/>
      <c r="H616" s="8"/>
      <c r="I616" s="10"/>
      <c r="J616" s="27"/>
      <c r="K616" s="8"/>
      <c r="L616" s="31" t="str" cm="1">
        <f t="array" ref="L616">IF(INDEX(AH:AH,ROW())="","",INDEX(AH:AH,ROW()))</f>
        <v/>
      </c>
      <c r="M616" s="8"/>
    </row>
    <row r="617" spans="1:13" x14ac:dyDescent="0.25">
      <c r="A617" s="20"/>
      <c r="B617" s="21" t="str">
        <f t="shared" si="29"/>
        <v/>
      </c>
      <c r="C617" s="9"/>
      <c r="D617" s="8"/>
      <c r="E617" s="8"/>
      <c r="F617" s="8"/>
      <c r="G617" s="8"/>
      <c r="H617" s="8"/>
      <c r="I617" s="10"/>
      <c r="J617" s="27"/>
      <c r="K617" s="8"/>
      <c r="L617" s="31" t="str" cm="1">
        <f t="array" ref="L617">IF(INDEX(AH:AH,ROW())="","",INDEX(AH:AH,ROW()))</f>
        <v/>
      </c>
      <c r="M617" s="8"/>
    </row>
    <row r="618" spans="1:13" x14ac:dyDescent="0.25">
      <c r="A618" s="20"/>
      <c r="B618" s="21" t="str">
        <f t="shared" si="29"/>
        <v/>
      </c>
      <c r="C618" s="9"/>
      <c r="D618" s="8"/>
      <c r="E618" s="8"/>
      <c r="F618" s="8"/>
      <c r="G618" s="8"/>
      <c r="H618" s="8"/>
      <c r="I618" s="10"/>
      <c r="J618" s="27"/>
      <c r="K618" s="8"/>
      <c r="L618" s="31" t="str" cm="1">
        <f t="array" ref="L618">IF(INDEX(AH:AH,ROW())="","",INDEX(AH:AH,ROW()))</f>
        <v/>
      </c>
      <c r="M618" s="8"/>
    </row>
    <row r="619" spans="1:13" x14ac:dyDescent="0.25">
      <c r="A619" s="20"/>
      <c r="B619" s="21" t="str">
        <f t="shared" si="29"/>
        <v/>
      </c>
      <c r="C619" s="9"/>
      <c r="D619" s="8"/>
      <c r="E619" s="8"/>
      <c r="F619" s="8"/>
      <c r="G619" s="8"/>
      <c r="H619" s="8"/>
      <c r="I619" s="10"/>
      <c r="J619" s="27"/>
      <c r="K619" s="8"/>
      <c r="L619" s="31" t="str" cm="1">
        <f t="array" ref="L619">IF(INDEX(AH:AH,ROW())="","",INDEX(AH:AH,ROW()))</f>
        <v/>
      </c>
      <c r="M619" s="8"/>
    </row>
    <row r="620" spans="1:13" x14ac:dyDescent="0.25">
      <c r="A620" s="20"/>
      <c r="B620" s="21" t="str">
        <f t="shared" si="29"/>
        <v/>
      </c>
      <c r="C620" s="9"/>
      <c r="D620" s="8"/>
      <c r="E620" s="8"/>
      <c r="F620" s="8"/>
      <c r="G620" s="8"/>
      <c r="H620" s="8"/>
      <c r="I620" s="10"/>
      <c r="J620" s="27"/>
      <c r="K620" s="8"/>
      <c r="L620" s="31" t="str" cm="1">
        <f t="array" ref="L620">IF(INDEX(AH:AH,ROW())="","",INDEX(AH:AH,ROW()))</f>
        <v/>
      </c>
      <c r="M620" s="8"/>
    </row>
    <row r="621" spans="1:13" x14ac:dyDescent="0.25">
      <c r="A621" s="20"/>
      <c r="B621" s="21" t="str">
        <f t="shared" si="29"/>
        <v/>
      </c>
      <c r="C621" s="9"/>
      <c r="D621" s="8"/>
      <c r="E621" s="8"/>
      <c r="F621" s="8"/>
      <c r="G621" s="8"/>
      <c r="H621" s="8"/>
      <c r="I621" s="10"/>
      <c r="J621" s="27"/>
      <c r="K621" s="8"/>
      <c r="L621" s="31" t="str" cm="1">
        <f t="array" ref="L621">IF(INDEX(AH:AH,ROW())="","",INDEX(AH:AH,ROW()))</f>
        <v/>
      </c>
      <c r="M621" s="8"/>
    </row>
    <row r="622" spans="1:13" x14ac:dyDescent="0.25">
      <c r="A622" s="20"/>
      <c r="B622" s="21" t="str">
        <f t="shared" si="29"/>
        <v/>
      </c>
      <c r="C622" s="9"/>
      <c r="D622" s="8"/>
      <c r="E622" s="8"/>
      <c r="F622" s="8"/>
      <c r="G622" s="8"/>
      <c r="H622" s="8"/>
      <c r="I622" s="10"/>
      <c r="J622" s="27"/>
      <c r="K622" s="8"/>
      <c r="L622" s="31" t="str" cm="1">
        <f t="array" ref="L622">IF(INDEX(AH:AH,ROW())="","",INDEX(AH:AH,ROW()))</f>
        <v/>
      </c>
      <c r="M622" s="8"/>
    </row>
    <row r="623" spans="1:13" x14ac:dyDescent="0.25">
      <c r="A623" s="20"/>
      <c r="B623" s="21" t="str">
        <f t="shared" si="29"/>
        <v/>
      </c>
      <c r="C623" s="9"/>
      <c r="D623" s="8"/>
      <c r="E623" s="8"/>
      <c r="F623" s="8"/>
      <c r="G623" s="8"/>
      <c r="H623" s="8"/>
      <c r="I623" s="10"/>
      <c r="J623" s="27"/>
      <c r="K623" s="8"/>
      <c r="L623" s="31" t="str" cm="1">
        <f t="array" ref="L623">IF(INDEX(AH:AH,ROW())="","",INDEX(AH:AH,ROW()))</f>
        <v/>
      </c>
      <c r="M623" s="8"/>
    </row>
    <row r="624" spans="1:13" x14ac:dyDescent="0.25">
      <c r="A624" s="20"/>
      <c r="B624" s="21" t="str">
        <f t="shared" si="29"/>
        <v/>
      </c>
      <c r="C624" s="9"/>
      <c r="D624" s="8"/>
      <c r="E624" s="8"/>
      <c r="F624" s="8"/>
      <c r="G624" s="8"/>
      <c r="H624" s="8"/>
      <c r="I624" s="10"/>
      <c r="J624" s="27"/>
      <c r="K624" s="8"/>
      <c r="L624" s="31" t="str" cm="1">
        <f t="array" ref="L624">IF(INDEX(AH:AH,ROW())="","",INDEX(AH:AH,ROW()))</f>
        <v/>
      </c>
      <c r="M624" s="8"/>
    </row>
    <row r="625" spans="1:13" x14ac:dyDescent="0.25">
      <c r="A625" s="20"/>
      <c r="B625" s="21" t="str">
        <f t="shared" si="29"/>
        <v/>
      </c>
      <c r="C625" s="9"/>
      <c r="D625" s="8"/>
      <c r="E625" s="8"/>
      <c r="F625" s="8"/>
      <c r="G625" s="8"/>
      <c r="H625" s="8"/>
      <c r="I625" s="10"/>
      <c r="J625" s="27"/>
      <c r="K625" s="8"/>
      <c r="L625" s="31" t="str" cm="1">
        <f t="array" ref="L625">IF(INDEX(AH:AH,ROW())="","",INDEX(AH:AH,ROW()))</f>
        <v/>
      </c>
      <c r="M625" s="8"/>
    </row>
    <row r="626" spans="1:13" x14ac:dyDescent="0.25">
      <c r="A626" s="20"/>
      <c r="B626" s="21" t="str">
        <f t="shared" si="29"/>
        <v/>
      </c>
      <c r="C626" s="9"/>
      <c r="D626" s="8"/>
      <c r="E626" s="8"/>
      <c r="F626" s="8"/>
      <c r="G626" s="8"/>
      <c r="H626" s="8"/>
      <c r="I626" s="10"/>
      <c r="J626" s="27"/>
      <c r="K626" s="8"/>
      <c r="L626" s="31" t="str" cm="1">
        <f t="array" ref="L626">IF(INDEX(AH:AH,ROW())="","",INDEX(AH:AH,ROW()))</f>
        <v/>
      </c>
      <c r="M626" s="8"/>
    </row>
    <row r="627" spans="1:13" x14ac:dyDescent="0.25">
      <c r="A627" s="20"/>
      <c r="B627" s="21" t="str">
        <f t="shared" si="29"/>
        <v/>
      </c>
      <c r="C627" s="9"/>
      <c r="D627" s="8"/>
      <c r="E627" s="8"/>
      <c r="F627" s="8"/>
      <c r="G627" s="8"/>
      <c r="H627" s="8"/>
      <c r="I627" s="10"/>
      <c r="J627" s="27"/>
      <c r="K627" s="8"/>
      <c r="L627" s="31" t="str" cm="1">
        <f t="array" ref="L627">IF(INDEX(AH:AH,ROW())="","",INDEX(AH:AH,ROW()))</f>
        <v/>
      </c>
      <c r="M627" s="8"/>
    </row>
    <row r="628" spans="1:13" x14ac:dyDescent="0.25">
      <c r="A628" s="20"/>
      <c r="B628" s="21" t="str">
        <f t="shared" si="29"/>
        <v/>
      </c>
      <c r="C628" s="9"/>
      <c r="D628" s="8"/>
      <c r="E628" s="8"/>
      <c r="F628" s="8"/>
      <c r="G628" s="8"/>
      <c r="H628" s="8"/>
      <c r="I628" s="10"/>
      <c r="J628" s="27"/>
      <c r="K628" s="8"/>
      <c r="L628" s="31" t="str" cm="1">
        <f t="array" ref="L628">IF(INDEX(AH:AH,ROW())="","",INDEX(AH:AH,ROW()))</f>
        <v/>
      </c>
      <c r="M628" s="8"/>
    </row>
    <row r="629" spans="1:13" x14ac:dyDescent="0.25">
      <c r="A629" s="20"/>
      <c r="B629" s="21" t="str">
        <f t="shared" si="29"/>
        <v/>
      </c>
      <c r="C629" s="9"/>
      <c r="D629" s="8"/>
      <c r="E629" s="8"/>
      <c r="F629" s="8"/>
      <c r="G629" s="8"/>
      <c r="H629" s="8"/>
      <c r="I629" s="10"/>
      <c r="J629" s="27"/>
      <c r="K629" s="8"/>
      <c r="L629" s="31" t="str" cm="1">
        <f t="array" ref="L629">IF(INDEX(AH:AH,ROW())="","",INDEX(AH:AH,ROW()))</f>
        <v/>
      </c>
      <c r="M629" s="8"/>
    </row>
    <row r="630" spans="1:13" x14ac:dyDescent="0.25">
      <c r="A630" s="20"/>
      <c r="B630" s="21" t="str">
        <f t="shared" si="29"/>
        <v/>
      </c>
      <c r="C630" s="9"/>
      <c r="D630" s="8"/>
      <c r="E630" s="8"/>
      <c r="F630" s="8"/>
      <c r="G630" s="8"/>
      <c r="H630" s="8"/>
      <c r="I630" s="10"/>
      <c r="J630" s="27"/>
      <c r="K630" s="8"/>
      <c r="L630" s="31" t="str" cm="1">
        <f t="array" ref="L630">IF(INDEX(AH:AH,ROW())="","",INDEX(AH:AH,ROW()))</f>
        <v/>
      </c>
      <c r="M630" s="8"/>
    </row>
    <row r="631" spans="1:13" x14ac:dyDescent="0.25">
      <c r="A631" s="20"/>
      <c r="B631" s="21" t="str">
        <f t="shared" si="29"/>
        <v/>
      </c>
      <c r="C631" s="9"/>
      <c r="D631" s="8"/>
      <c r="E631" s="8"/>
      <c r="F631" s="8"/>
      <c r="G631" s="8"/>
      <c r="H631" s="8"/>
      <c r="I631" s="10"/>
      <c r="J631" s="27"/>
      <c r="K631" s="8"/>
      <c r="L631" s="31" t="str" cm="1">
        <f t="array" ref="L631">IF(INDEX(AH:AH,ROW())="","",INDEX(AH:AH,ROW()))</f>
        <v/>
      </c>
      <c r="M631" s="8"/>
    </row>
    <row r="632" spans="1:13" x14ac:dyDescent="0.25">
      <c r="A632" s="20"/>
      <c r="B632" s="21" t="str">
        <f t="shared" si="29"/>
        <v/>
      </c>
      <c r="C632" s="9"/>
      <c r="D632" s="8"/>
      <c r="E632" s="8"/>
      <c r="F632" s="8"/>
      <c r="G632" s="8"/>
      <c r="H632" s="8"/>
      <c r="I632" s="10"/>
      <c r="J632" s="27"/>
      <c r="K632" s="8"/>
      <c r="L632" s="31" t="str" cm="1">
        <f t="array" ref="L632">IF(INDEX(AH:AH,ROW())="","",INDEX(AH:AH,ROW()))</f>
        <v/>
      </c>
      <c r="M632" s="8"/>
    </row>
    <row r="633" spans="1:13" x14ac:dyDescent="0.25">
      <c r="A633" s="20"/>
      <c r="B633" s="21" t="str">
        <f t="shared" si="29"/>
        <v/>
      </c>
      <c r="C633" s="9"/>
      <c r="D633" s="8"/>
      <c r="E633" s="8"/>
      <c r="F633" s="8"/>
      <c r="G633" s="8"/>
      <c r="H633" s="8"/>
      <c r="I633" s="10"/>
      <c r="J633" s="27"/>
      <c r="K633" s="8"/>
      <c r="L633" s="31" t="str" cm="1">
        <f t="array" ref="L633">IF(INDEX(AH:AH,ROW())="","",INDEX(AH:AH,ROW()))</f>
        <v/>
      </c>
      <c r="M633" s="8"/>
    </row>
    <row r="634" spans="1:13" x14ac:dyDescent="0.25">
      <c r="A634" s="20"/>
      <c r="B634" s="21" t="str">
        <f t="shared" si="29"/>
        <v/>
      </c>
      <c r="C634" s="9"/>
      <c r="D634" s="8"/>
      <c r="E634" s="8"/>
      <c r="F634" s="8"/>
      <c r="G634" s="8"/>
      <c r="H634" s="8"/>
      <c r="I634" s="10"/>
      <c r="J634" s="27"/>
      <c r="K634" s="8"/>
      <c r="L634" s="31" t="str" cm="1">
        <f t="array" ref="L634">IF(INDEX(AH:AH,ROW())="","",INDEX(AH:AH,ROW()))</f>
        <v/>
      </c>
      <c r="M634" s="8"/>
    </row>
    <row r="635" spans="1:13" x14ac:dyDescent="0.25">
      <c r="A635" s="20"/>
      <c r="B635" s="21" t="str">
        <f t="shared" si="29"/>
        <v/>
      </c>
      <c r="C635" s="9"/>
      <c r="D635" s="8"/>
      <c r="E635" s="8"/>
      <c r="F635" s="8"/>
      <c r="G635" s="8"/>
      <c r="H635" s="8"/>
      <c r="I635" s="10"/>
      <c r="J635" s="27"/>
      <c r="K635" s="8"/>
      <c r="L635" s="31" t="str" cm="1">
        <f t="array" ref="L635">IF(INDEX(AH:AH,ROW())="","",INDEX(AH:AH,ROW()))</f>
        <v/>
      </c>
      <c r="M635" s="8"/>
    </row>
    <row r="636" spans="1:13" x14ac:dyDescent="0.25">
      <c r="A636" s="20"/>
      <c r="B636" s="21" t="str">
        <f t="shared" si="29"/>
        <v/>
      </c>
      <c r="C636" s="9"/>
      <c r="D636" s="8"/>
      <c r="E636" s="8"/>
      <c r="F636" s="8"/>
      <c r="G636" s="8"/>
      <c r="H636" s="8"/>
      <c r="I636" s="10"/>
      <c r="J636" s="27"/>
      <c r="K636" s="8"/>
      <c r="L636" s="31" t="str" cm="1">
        <f t="array" ref="L636">IF(INDEX(AH:AH,ROW())="","",INDEX(AH:AH,ROW()))</f>
        <v/>
      </c>
      <c r="M636" s="8"/>
    </row>
    <row r="637" spans="1:13" x14ac:dyDescent="0.25">
      <c r="A637" s="20"/>
      <c r="B637" s="21" t="str">
        <f t="shared" si="29"/>
        <v/>
      </c>
      <c r="C637" s="9"/>
      <c r="D637" s="8"/>
      <c r="E637" s="8"/>
      <c r="F637" s="8"/>
      <c r="G637" s="8"/>
      <c r="H637" s="8"/>
      <c r="I637" s="10"/>
      <c r="J637" s="27"/>
      <c r="K637" s="8"/>
      <c r="L637" s="31" t="str" cm="1">
        <f t="array" ref="L637">IF(INDEX(AH:AH,ROW())="","",INDEX(AH:AH,ROW()))</f>
        <v/>
      </c>
      <c r="M637" s="8"/>
    </row>
    <row r="638" spans="1:13" x14ac:dyDescent="0.25">
      <c r="A638" s="20"/>
      <c r="B638" s="21" t="str">
        <f t="shared" si="29"/>
        <v/>
      </c>
      <c r="C638" s="9"/>
      <c r="D638" s="8"/>
      <c r="E638" s="8"/>
      <c r="F638" s="8"/>
      <c r="G638" s="8"/>
      <c r="H638" s="8"/>
      <c r="I638" s="10"/>
      <c r="J638" s="27"/>
      <c r="K638" s="8"/>
      <c r="L638" s="31" t="str" cm="1">
        <f t="array" ref="L638">IF(INDEX(AH:AH,ROW())="","",INDEX(AH:AH,ROW()))</f>
        <v/>
      </c>
      <c r="M638" s="8"/>
    </row>
    <row r="639" spans="1:13" x14ac:dyDescent="0.25">
      <c r="A639" s="20"/>
      <c r="B639" s="21" t="str">
        <f t="shared" si="29"/>
        <v/>
      </c>
      <c r="C639" s="9"/>
      <c r="D639" s="8"/>
      <c r="E639" s="8"/>
      <c r="F639" s="8"/>
      <c r="G639" s="8"/>
      <c r="H639" s="8"/>
      <c r="I639" s="10"/>
      <c r="J639" s="27"/>
      <c r="K639" s="8"/>
      <c r="L639" s="31" t="str" cm="1">
        <f t="array" ref="L639">IF(INDEX(AH:AH,ROW())="","",INDEX(AH:AH,ROW()))</f>
        <v/>
      </c>
      <c r="M639" s="8"/>
    </row>
    <row r="640" spans="1:13" x14ac:dyDescent="0.25">
      <c r="A640" s="20"/>
      <c r="B640" s="21" t="str">
        <f t="shared" si="29"/>
        <v/>
      </c>
      <c r="C640" s="9"/>
      <c r="D640" s="8"/>
      <c r="E640" s="8"/>
      <c r="F640" s="8"/>
      <c r="G640" s="8"/>
      <c r="H640" s="8"/>
      <c r="I640" s="10"/>
      <c r="J640" s="27"/>
      <c r="K640" s="8"/>
      <c r="L640" s="31" t="str" cm="1">
        <f t="array" ref="L640">IF(INDEX(AH:AH,ROW())="","",INDEX(AH:AH,ROW()))</f>
        <v/>
      </c>
      <c r="M640" s="8"/>
    </row>
    <row r="641" spans="1:13" x14ac:dyDescent="0.25">
      <c r="A641" s="20"/>
      <c r="B641" s="21" t="str">
        <f t="shared" si="29"/>
        <v/>
      </c>
      <c r="C641" s="9"/>
      <c r="D641" s="8"/>
      <c r="E641" s="8"/>
      <c r="F641" s="8"/>
      <c r="G641" s="8"/>
      <c r="H641" s="8"/>
      <c r="I641" s="10"/>
      <c r="J641" s="27"/>
      <c r="K641" s="8"/>
      <c r="L641" s="31" t="str" cm="1">
        <f t="array" ref="L641">IF(INDEX(AH:AH,ROW())="","",INDEX(AH:AH,ROW()))</f>
        <v/>
      </c>
      <c r="M641" s="8"/>
    </row>
    <row r="642" spans="1:13" x14ac:dyDescent="0.25">
      <c r="A642" s="20"/>
      <c r="B642" s="21" t="str">
        <f t="shared" si="29"/>
        <v/>
      </c>
      <c r="C642" s="9"/>
      <c r="D642" s="8"/>
      <c r="E642" s="8"/>
      <c r="F642" s="8"/>
      <c r="G642" s="8"/>
      <c r="H642" s="8"/>
      <c r="I642" s="10"/>
      <c r="J642" s="27"/>
      <c r="K642" s="8"/>
      <c r="L642" s="31" t="str" cm="1">
        <f t="array" ref="L642">IF(INDEX(AH:AH,ROW())="","",INDEX(AH:AH,ROW()))</f>
        <v/>
      </c>
      <c r="M642" s="8"/>
    </row>
    <row r="643" spans="1:13" x14ac:dyDescent="0.25">
      <c r="A643" s="20"/>
      <c r="B643" s="21" t="str">
        <f t="shared" si="29"/>
        <v/>
      </c>
      <c r="C643" s="9"/>
      <c r="D643" s="8"/>
      <c r="E643" s="8"/>
      <c r="F643" s="8"/>
      <c r="G643" s="8"/>
      <c r="H643" s="8"/>
      <c r="I643" s="10"/>
      <c r="J643" s="27"/>
      <c r="K643" s="8"/>
      <c r="L643" s="31" t="str" cm="1">
        <f t="array" ref="L643">IF(INDEX(AH:AH,ROW())="","",INDEX(AH:AH,ROW()))</f>
        <v/>
      </c>
      <c r="M643" s="8"/>
    </row>
    <row r="644" spans="1:13" x14ac:dyDescent="0.25">
      <c r="A644" s="20"/>
      <c r="B644" s="21" t="str">
        <f t="shared" si="29"/>
        <v/>
      </c>
      <c r="C644" s="9"/>
      <c r="D644" s="8"/>
      <c r="E644" s="8"/>
      <c r="F644" s="8"/>
      <c r="G644" s="8"/>
      <c r="H644" s="8"/>
      <c r="I644" s="10"/>
      <c r="J644" s="27"/>
      <c r="K644" s="8"/>
      <c r="L644" s="31" t="str" cm="1">
        <f t="array" ref="L644">IF(INDEX(AH:AH,ROW())="","",INDEX(AH:AH,ROW()))</f>
        <v/>
      </c>
      <c r="M644" s="8"/>
    </row>
    <row r="645" spans="1:13" x14ac:dyDescent="0.25">
      <c r="A645" s="20"/>
      <c r="B645" s="21" t="str">
        <f t="shared" si="29"/>
        <v/>
      </c>
      <c r="C645" s="9"/>
      <c r="D645" s="8"/>
      <c r="E645" s="8"/>
      <c r="F645" s="8"/>
      <c r="G645" s="8"/>
      <c r="H645" s="8"/>
      <c r="I645" s="10"/>
      <c r="J645" s="27"/>
      <c r="K645" s="8"/>
      <c r="L645" s="31" t="str" cm="1">
        <f t="array" ref="L645">IF(INDEX(AH:AH,ROW())="","",INDEX(AH:AH,ROW()))</f>
        <v/>
      </c>
      <c r="M645" s="8"/>
    </row>
    <row r="646" spans="1:13" x14ac:dyDescent="0.25">
      <c r="A646" s="20"/>
      <c r="B646" s="21" t="str">
        <f t="shared" si="29"/>
        <v/>
      </c>
      <c r="C646" s="9"/>
      <c r="D646" s="8"/>
      <c r="E646" s="8"/>
      <c r="F646" s="8"/>
      <c r="G646" s="8"/>
      <c r="H646" s="8"/>
      <c r="I646" s="10"/>
      <c r="J646" s="27"/>
      <c r="K646" s="8"/>
      <c r="L646" s="31" t="str" cm="1">
        <f t="array" ref="L646">IF(INDEX(AH:AH,ROW())="","",INDEX(AH:AH,ROW()))</f>
        <v/>
      </c>
      <c r="M646" s="8"/>
    </row>
    <row r="647" spans="1:13" x14ac:dyDescent="0.25">
      <c r="A647" s="20"/>
      <c r="B647" s="21" t="str">
        <f t="shared" si="29"/>
        <v/>
      </c>
      <c r="C647" s="9"/>
      <c r="D647" s="8"/>
      <c r="E647" s="8"/>
      <c r="F647" s="8"/>
      <c r="G647" s="8"/>
      <c r="H647" s="8"/>
      <c r="I647" s="10"/>
      <c r="J647" s="27"/>
      <c r="K647" s="8"/>
      <c r="L647" s="31" t="str" cm="1">
        <f t="array" ref="L647">IF(INDEX(AH:AH,ROW())="","",INDEX(AH:AH,ROW()))</f>
        <v/>
      </c>
      <c r="M647" s="8"/>
    </row>
    <row r="648" spans="1:13" x14ac:dyDescent="0.25">
      <c r="A648" s="20"/>
      <c r="B648" s="21" t="str">
        <f t="shared" si="29"/>
        <v/>
      </c>
      <c r="C648" s="9"/>
      <c r="D648" s="8"/>
      <c r="E648" s="8"/>
      <c r="F648" s="8"/>
      <c r="G648" s="8"/>
      <c r="H648" s="8"/>
      <c r="I648" s="10"/>
      <c r="J648" s="27"/>
      <c r="K648" s="8"/>
      <c r="L648" s="31" t="str" cm="1">
        <f t="array" ref="L648">IF(INDEX(AH:AH,ROW())="","",INDEX(AH:AH,ROW()))</f>
        <v/>
      </c>
      <c r="M648" s="8"/>
    </row>
    <row r="649" spans="1:13" x14ac:dyDescent="0.25">
      <c r="A649" s="20"/>
      <c r="B649" s="21" t="str">
        <f t="shared" si="29"/>
        <v/>
      </c>
      <c r="C649" s="9"/>
      <c r="D649" s="8"/>
      <c r="E649" s="8"/>
      <c r="F649" s="8"/>
      <c r="G649" s="8"/>
      <c r="H649" s="8"/>
      <c r="I649" s="10"/>
      <c r="J649" s="27"/>
      <c r="K649" s="8"/>
      <c r="L649" s="31" t="str" cm="1">
        <f t="array" ref="L649">IF(INDEX(AH:AH,ROW())="","",INDEX(AH:AH,ROW()))</f>
        <v/>
      </c>
      <c r="M649" s="8"/>
    </row>
    <row r="650" spans="1:13" x14ac:dyDescent="0.25">
      <c r="A650" s="20"/>
      <c r="B650" s="21" t="str">
        <f t="shared" si="29"/>
        <v/>
      </c>
      <c r="C650" s="9"/>
      <c r="D650" s="8"/>
      <c r="E650" s="8"/>
      <c r="F650" s="8"/>
      <c r="G650" s="8"/>
      <c r="H650" s="8"/>
      <c r="I650" s="10"/>
      <c r="J650" s="27"/>
      <c r="K650" s="8"/>
      <c r="L650" s="31" t="str" cm="1">
        <f t="array" ref="L650">IF(INDEX(AH:AH,ROW())="","",INDEX(AH:AH,ROW()))</f>
        <v/>
      </c>
      <c r="M650" s="8"/>
    </row>
    <row r="651" spans="1:13" x14ac:dyDescent="0.25">
      <c r="A651" s="20"/>
      <c r="B651" s="21" t="str">
        <f t="shared" si="29"/>
        <v/>
      </c>
      <c r="C651" s="9"/>
      <c r="D651" s="8"/>
      <c r="E651" s="8"/>
      <c r="F651" s="8"/>
      <c r="G651" s="8"/>
      <c r="H651" s="8"/>
      <c r="I651" s="10"/>
      <c r="J651" s="27"/>
      <c r="K651" s="8"/>
      <c r="L651" s="31" t="str" cm="1">
        <f t="array" ref="L651">IF(INDEX(AH:AH,ROW())="","",INDEX(AH:AH,ROW()))</f>
        <v/>
      </c>
      <c r="M651" s="8"/>
    </row>
    <row r="652" spans="1:13" x14ac:dyDescent="0.25">
      <c r="A652" s="20"/>
      <c r="B652" s="21" t="str">
        <f t="shared" si="29"/>
        <v/>
      </c>
      <c r="C652" s="9"/>
      <c r="D652" s="8"/>
      <c r="E652" s="8"/>
      <c r="F652" s="8"/>
      <c r="G652" s="8"/>
      <c r="H652" s="8"/>
      <c r="I652" s="10"/>
      <c r="J652" s="27"/>
      <c r="K652" s="8"/>
      <c r="L652" s="31" t="str" cm="1">
        <f t="array" ref="L652">IF(INDEX(AH:AH,ROW())="","",INDEX(AH:AH,ROW()))</f>
        <v/>
      </c>
      <c r="M652" s="8"/>
    </row>
    <row r="653" spans="1:13" x14ac:dyDescent="0.25">
      <c r="A653" s="20"/>
      <c r="B653" s="21" t="str">
        <f t="shared" si="29"/>
        <v/>
      </c>
      <c r="C653" s="9"/>
      <c r="D653" s="8"/>
      <c r="E653" s="8"/>
      <c r="F653" s="8"/>
      <c r="G653" s="8"/>
      <c r="H653" s="8"/>
      <c r="I653" s="10"/>
      <c r="J653" s="27"/>
      <c r="K653" s="8"/>
      <c r="L653" s="31" t="str" cm="1">
        <f t="array" ref="L653">IF(INDEX(AH:AH,ROW())="","",INDEX(AH:AH,ROW()))</f>
        <v/>
      </c>
      <c r="M653" s="8"/>
    </row>
    <row r="654" spans="1:13" x14ac:dyDescent="0.25">
      <c r="A654" s="20"/>
      <c r="B654" s="21" t="str">
        <f t="shared" si="29"/>
        <v/>
      </c>
      <c r="C654" s="9"/>
      <c r="D654" s="8"/>
      <c r="E654" s="8"/>
      <c r="F654" s="8"/>
      <c r="G654" s="8"/>
      <c r="H654" s="8"/>
      <c r="I654" s="10"/>
      <c r="J654" s="27"/>
      <c r="K654" s="8"/>
      <c r="L654" s="31" t="str" cm="1">
        <f t="array" ref="L654">IF(INDEX(AH:AH,ROW())="","",INDEX(AH:AH,ROW()))</f>
        <v/>
      </c>
      <c r="M654" s="8"/>
    </row>
    <row r="655" spans="1:13" x14ac:dyDescent="0.25">
      <c r="A655" s="20"/>
      <c r="B655" s="21" t="str">
        <f t="shared" si="29"/>
        <v/>
      </c>
      <c r="C655" s="9"/>
      <c r="D655" s="8"/>
      <c r="E655" s="8"/>
      <c r="F655" s="8"/>
      <c r="G655" s="8"/>
      <c r="H655" s="8"/>
      <c r="I655" s="10"/>
      <c r="J655" s="27"/>
      <c r="K655" s="8"/>
      <c r="L655" s="31" t="str" cm="1">
        <f t="array" ref="L655">IF(INDEX(AH:AH,ROW())="","",INDEX(AH:AH,ROW()))</f>
        <v/>
      </c>
      <c r="M655" s="8"/>
    </row>
    <row r="656" spans="1:13" x14ac:dyDescent="0.25">
      <c r="A656" s="20"/>
      <c r="B656" s="21" t="str">
        <f t="shared" si="29"/>
        <v/>
      </c>
      <c r="C656" s="9"/>
      <c r="D656" s="8"/>
      <c r="E656" s="8"/>
      <c r="F656" s="8"/>
      <c r="G656" s="8"/>
      <c r="H656" s="8"/>
      <c r="I656" s="10"/>
      <c r="J656" s="27"/>
      <c r="K656" s="8"/>
      <c r="L656" s="31" t="str" cm="1">
        <f t="array" ref="L656">IF(INDEX(AH:AH,ROW())="","",INDEX(AH:AH,ROW()))</f>
        <v/>
      </c>
      <c r="M656" s="8"/>
    </row>
    <row r="657" spans="1:13" x14ac:dyDescent="0.25">
      <c r="A657" s="20"/>
      <c r="B657" s="21" t="str">
        <f t="shared" si="29"/>
        <v/>
      </c>
      <c r="C657" s="9"/>
      <c r="D657" s="8"/>
      <c r="E657" s="8"/>
      <c r="F657" s="8"/>
      <c r="G657" s="8"/>
      <c r="H657" s="8"/>
      <c r="I657" s="10"/>
      <c r="J657" s="27"/>
      <c r="K657" s="8"/>
      <c r="L657" s="31" t="str" cm="1">
        <f t="array" ref="L657">IF(INDEX(AH:AH,ROW())="","",INDEX(AH:AH,ROW()))</f>
        <v/>
      </c>
      <c r="M657" s="8"/>
    </row>
    <row r="658" spans="1:13" x14ac:dyDescent="0.25">
      <c r="A658" s="20"/>
      <c r="B658" s="21" t="str">
        <f t="shared" si="29"/>
        <v/>
      </c>
      <c r="C658" s="9"/>
      <c r="D658" s="8"/>
      <c r="E658" s="8"/>
      <c r="F658" s="8"/>
      <c r="G658" s="8"/>
      <c r="H658" s="8"/>
      <c r="I658" s="10"/>
      <c r="J658" s="27"/>
      <c r="K658" s="8"/>
      <c r="L658" s="31" t="str" cm="1">
        <f t="array" ref="L658">IF(INDEX(AH:AH,ROW())="","",INDEX(AH:AH,ROW()))</f>
        <v/>
      </c>
      <c r="M658" s="8"/>
    </row>
    <row r="659" spans="1:13" x14ac:dyDescent="0.25">
      <c r="A659" s="20"/>
      <c r="B659" s="21" t="str">
        <f t="shared" si="29"/>
        <v/>
      </c>
      <c r="C659" s="9"/>
      <c r="D659" s="8"/>
      <c r="E659" s="8"/>
      <c r="F659" s="8"/>
      <c r="G659" s="8"/>
      <c r="H659" s="8"/>
      <c r="I659" s="10"/>
      <c r="J659" s="27"/>
      <c r="K659" s="8"/>
      <c r="L659" s="31" t="str" cm="1">
        <f t="array" ref="L659">IF(INDEX(AH:AH,ROW())="","",INDEX(AH:AH,ROW()))</f>
        <v/>
      </c>
      <c r="M659" s="8"/>
    </row>
    <row r="660" spans="1:13" x14ac:dyDescent="0.25">
      <c r="A660" s="20"/>
      <c r="B660" s="21" t="str">
        <f t="shared" si="29"/>
        <v/>
      </c>
      <c r="C660" s="9"/>
      <c r="D660" s="8"/>
      <c r="E660" s="8"/>
      <c r="F660" s="8"/>
      <c r="G660" s="8"/>
      <c r="H660" s="8"/>
      <c r="I660" s="10"/>
      <c r="J660" s="27"/>
      <c r="K660" s="8"/>
      <c r="L660" s="31" t="str" cm="1">
        <f t="array" ref="L660">IF(INDEX(AH:AH,ROW())="","",INDEX(AH:AH,ROW()))</f>
        <v/>
      </c>
      <c r="M660" s="8"/>
    </row>
    <row r="661" spans="1:13" x14ac:dyDescent="0.25">
      <c r="A661" s="20"/>
      <c r="B661" s="21" t="str">
        <f t="shared" si="29"/>
        <v/>
      </c>
      <c r="C661" s="9"/>
      <c r="D661" s="8"/>
      <c r="E661" s="8"/>
      <c r="F661" s="8"/>
      <c r="G661" s="8"/>
      <c r="H661" s="8"/>
      <c r="I661" s="10"/>
      <c r="J661" s="27"/>
      <c r="K661" s="8"/>
      <c r="L661" s="31" t="str" cm="1">
        <f t="array" ref="L661">IF(INDEX(AH:AH,ROW())="","",INDEX(AH:AH,ROW()))</f>
        <v/>
      </c>
      <c r="M661" s="8"/>
    </row>
    <row r="662" spans="1:13" x14ac:dyDescent="0.25">
      <c r="A662" s="20"/>
      <c r="B662" s="21" t="str">
        <f t="shared" si="29"/>
        <v/>
      </c>
      <c r="C662" s="9"/>
      <c r="D662" s="8"/>
      <c r="E662" s="8"/>
      <c r="F662" s="8"/>
      <c r="G662" s="8"/>
      <c r="H662" s="8"/>
      <c r="I662" s="10"/>
      <c r="J662" s="27"/>
      <c r="K662" s="8"/>
      <c r="L662" s="31" t="str" cm="1">
        <f t="array" ref="L662">IF(INDEX(AH:AH,ROW())="","",INDEX(AH:AH,ROW()))</f>
        <v/>
      </c>
      <c r="M662" s="8"/>
    </row>
    <row r="663" spans="1:13" x14ac:dyDescent="0.25">
      <c r="A663" s="20"/>
      <c r="B663" s="21" t="str">
        <f t="shared" si="29"/>
        <v/>
      </c>
      <c r="C663" s="9"/>
      <c r="D663" s="8"/>
      <c r="E663" s="8"/>
      <c r="F663" s="8"/>
      <c r="G663" s="8"/>
      <c r="H663" s="8"/>
      <c r="I663" s="10"/>
      <c r="J663" s="27"/>
      <c r="K663" s="8"/>
      <c r="L663" s="31" t="str" cm="1">
        <f t="array" ref="L663">IF(INDEX(AH:AH,ROW())="","",INDEX(AH:AH,ROW()))</f>
        <v/>
      </c>
      <c r="M663" s="8"/>
    </row>
    <row r="664" spans="1:13" x14ac:dyDescent="0.25">
      <c r="A664" s="20"/>
      <c r="B664" s="21" t="str">
        <f t="shared" si="29"/>
        <v/>
      </c>
      <c r="C664" s="9"/>
      <c r="D664" s="8"/>
      <c r="E664" s="8"/>
      <c r="F664" s="8"/>
      <c r="G664" s="8"/>
      <c r="H664" s="8"/>
      <c r="I664" s="10"/>
      <c r="J664" s="27"/>
      <c r="K664" s="8"/>
      <c r="L664" s="31" t="str" cm="1">
        <f t="array" ref="L664">IF(INDEX(AH:AH,ROW())="","",INDEX(AH:AH,ROW()))</f>
        <v/>
      </c>
      <c r="M664" s="8"/>
    </row>
    <row r="665" spans="1:13" x14ac:dyDescent="0.25">
      <c r="A665" s="20"/>
      <c r="B665" s="21" t="str">
        <f t="shared" si="29"/>
        <v/>
      </c>
      <c r="C665" s="9"/>
      <c r="D665" s="8"/>
      <c r="E665" s="8"/>
      <c r="F665" s="8"/>
      <c r="G665" s="8"/>
      <c r="H665" s="8"/>
      <c r="I665" s="10"/>
      <c r="J665" s="27"/>
      <c r="K665" s="8"/>
      <c r="L665" s="31" t="str" cm="1">
        <f t="array" ref="L665">IF(INDEX(AH:AH,ROW())="","",INDEX(AH:AH,ROW()))</f>
        <v/>
      </c>
      <c r="M665" s="8"/>
    </row>
    <row r="666" spans="1:13" x14ac:dyDescent="0.25">
      <c r="A666" s="20"/>
      <c r="B666" s="21" t="str">
        <f t="shared" si="29"/>
        <v/>
      </c>
      <c r="C666" s="9"/>
      <c r="D666" s="8"/>
      <c r="E666" s="8"/>
      <c r="F666" s="8"/>
      <c r="G666" s="8"/>
      <c r="H666" s="8"/>
      <c r="I666" s="10"/>
      <c r="J666" s="27"/>
      <c r="K666" s="8"/>
      <c r="L666" s="31" t="str" cm="1">
        <f t="array" ref="L666">IF(INDEX(AH:AH,ROW())="","",INDEX(AH:AH,ROW()))</f>
        <v/>
      </c>
      <c r="M666" s="8"/>
    </row>
    <row r="667" spans="1:13" x14ac:dyDescent="0.25">
      <c r="A667" s="20"/>
      <c r="B667" s="21" t="str">
        <f t="shared" si="29"/>
        <v/>
      </c>
      <c r="C667" s="9"/>
      <c r="D667" s="8"/>
      <c r="E667" s="8"/>
      <c r="F667" s="8"/>
      <c r="G667" s="8"/>
      <c r="H667" s="8"/>
      <c r="I667" s="10"/>
      <c r="J667" s="27"/>
      <c r="K667" s="8"/>
      <c r="L667" s="31" t="str" cm="1">
        <f t="array" ref="L667">IF(INDEX(AH:AH,ROW())="","",INDEX(AH:AH,ROW()))</f>
        <v/>
      </c>
      <c r="M667" s="8"/>
    </row>
    <row r="668" spans="1:13" x14ac:dyDescent="0.25">
      <c r="A668" s="20"/>
      <c r="B668" s="21" t="str">
        <f t="shared" si="29"/>
        <v/>
      </c>
      <c r="C668" s="9"/>
      <c r="D668" s="8"/>
      <c r="E668" s="8"/>
      <c r="F668" s="8"/>
      <c r="G668" s="8"/>
      <c r="H668" s="8"/>
      <c r="I668" s="10"/>
      <c r="J668" s="27"/>
      <c r="K668" s="8"/>
      <c r="L668" s="31" t="str" cm="1">
        <f t="array" ref="L668">IF(INDEX(AH:AH,ROW())="","",INDEX(AH:AH,ROW()))</f>
        <v/>
      </c>
      <c r="M668" s="8"/>
    </row>
    <row r="669" spans="1:13" x14ac:dyDescent="0.25">
      <c r="A669" s="20"/>
      <c r="B669" s="21" t="str">
        <f t="shared" si="29"/>
        <v/>
      </c>
      <c r="C669" s="9"/>
      <c r="D669" s="8"/>
      <c r="E669" s="8"/>
      <c r="F669" s="8"/>
      <c r="G669" s="8"/>
      <c r="H669" s="8"/>
      <c r="I669" s="10"/>
      <c r="J669" s="27"/>
      <c r="K669" s="8"/>
      <c r="L669" s="31" t="str" cm="1">
        <f t="array" ref="L669">IF(INDEX(AH:AH,ROW())="","",INDEX(AH:AH,ROW()))</f>
        <v/>
      </c>
      <c r="M669" s="8"/>
    </row>
    <row r="670" spans="1:13" x14ac:dyDescent="0.25">
      <c r="A670" s="20"/>
      <c r="B670" s="21" t="str">
        <f t="shared" si="29"/>
        <v/>
      </c>
      <c r="C670" s="9"/>
      <c r="D670" s="8"/>
      <c r="E670" s="8"/>
      <c r="F670" s="8"/>
      <c r="G670" s="8"/>
      <c r="H670" s="8"/>
      <c r="I670" s="10"/>
      <c r="J670" s="27"/>
      <c r="K670" s="8"/>
      <c r="L670" s="31" t="str" cm="1">
        <f t="array" ref="L670">IF(INDEX(AH:AH,ROW())="","",INDEX(AH:AH,ROW()))</f>
        <v/>
      </c>
      <c r="M670" s="8"/>
    </row>
    <row r="671" spans="1:13" x14ac:dyDescent="0.25">
      <c r="A671" s="20"/>
      <c r="B671" s="21" t="str">
        <f t="shared" ref="B671:B734" si="30">IF(A671="","",YEAR(A671))</f>
        <v/>
      </c>
      <c r="C671" s="9"/>
      <c r="D671" s="8"/>
      <c r="E671" s="8"/>
      <c r="F671" s="8"/>
      <c r="G671" s="8"/>
      <c r="H671" s="8"/>
      <c r="I671" s="10"/>
      <c r="J671" s="27"/>
      <c r="K671" s="8"/>
      <c r="L671" s="31" t="str" cm="1">
        <f t="array" ref="L671">IF(INDEX(AH:AH,ROW())="","",INDEX(AH:AH,ROW()))</f>
        <v/>
      </c>
      <c r="M671" s="8"/>
    </row>
    <row r="672" spans="1:13" x14ac:dyDescent="0.25">
      <c r="A672" s="20"/>
      <c r="B672" s="21" t="str">
        <f t="shared" si="30"/>
        <v/>
      </c>
      <c r="C672" s="9"/>
      <c r="D672" s="8"/>
      <c r="E672" s="8"/>
      <c r="F672" s="8"/>
      <c r="G672" s="8"/>
      <c r="H672" s="8"/>
      <c r="I672" s="10"/>
      <c r="J672" s="27"/>
      <c r="K672" s="8"/>
      <c r="L672" s="31" t="str" cm="1">
        <f t="array" ref="L672">IF(INDEX(AH:AH,ROW())="","",INDEX(AH:AH,ROW()))</f>
        <v/>
      </c>
      <c r="M672" s="8"/>
    </row>
    <row r="673" spans="1:13" x14ac:dyDescent="0.25">
      <c r="A673" s="20"/>
      <c r="B673" s="21" t="str">
        <f t="shared" si="30"/>
        <v/>
      </c>
      <c r="C673" s="9"/>
      <c r="D673" s="8"/>
      <c r="E673" s="8"/>
      <c r="F673" s="8"/>
      <c r="G673" s="8"/>
      <c r="H673" s="8"/>
      <c r="I673" s="10"/>
      <c r="J673" s="27"/>
      <c r="K673" s="8"/>
      <c r="L673" s="31" t="str" cm="1">
        <f t="array" ref="L673">IF(INDEX(AH:AH,ROW())="","",INDEX(AH:AH,ROW()))</f>
        <v/>
      </c>
      <c r="M673" s="8"/>
    </row>
    <row r="674" spans="1:13" x14ac:dyDescent="0.25">
      <c r="A674" s="20"/>
      <c r="B674" s="21" t="str">
        <f t="shared" si="30"/>
        <v/>
      </c>
      <c r="C674" s="9"/>
      <c r="D674" s="8"/>
      <c r="E674" s="8"/>
      <c r="F674" s="8"/>
      <c r="G674" s="8"/>
      <c r="H674" s="8"/>
      <c r="I674" s="10"/>
      <c r="J674" s="27"/>
      <c r="K674" s="8"/>
      <c r="L674" s="31" t="str" cm="1">
        <f t="array" ref="L674">IF(INDEX(AH:AH,ROW())="","",INDEX(AH:AH,ROW()))</f>
        <v/>
      </c>
      <c r="M674" s="8"/>
    </row>
    <row r="675" spans="1:13" x14ac:dyDescent="0.25">
      <c r="A675" s="20"/>
      <c r="B675" s="21" t="str">
        <f t="shared" si="30"/>
        <v/>
      </c>
      <c r="C675" s="9"/>
      <c r="D675" s="8"/>
      <c r="E675" s="8"/>
      <c r="F675" s="8"/>
      <c r="G675" s="8"/>
      <c r="H675" s="8"/>
      <c r="I675" s="10"/>
      <c r="J675" s="27"/>
      <c r="K675" s="8"/>
      <c r="L675" s="31" t="str" cm="1">
        <f t="array" ref="L675">IF(INDEX(AH:AH,ROW())="","",INDEX(AH:AH,ROW()))</f>
        <v/>
      </c>
      <c r="M675" s="8"/>
    </row>
    <row r="676" spans="1:13" x14ac:dyDescent="0.25">
      <c r="A676" s="20"/>
      <c r="B676" s="21" t="str">
        <f t="shared" si="30"/>
        <v/>
      </c>
      <c r="C676" s="9"/>
      <c r="D676" s="8"/>
      <c r="E676" s="8"/>
      <c r="F676" s="8"/>
      <c r="G676" s="8"/>
      <c r="H676" s="8"/>
      <c r="I676" s="10"/>
      <c r="J676" s="27"/>
      <c r="K676" s="8"/>
      <c r="L676" s="31" t="str" cm="1">
        <f t="array" ref="L676">IF(INDEX(AH:AH,ROW())="","",INDEX(AH:AH,ROW()))</f>
        <v/>
      </c>
      <c r="M676" s="8"/>
    </row>
    <row r="677" spans="1:13" x14ac:dyDescent="0.25">
      <c r="A677" s="20"/>
      <c r="B677" s="21" t="str">
        <f t="shared" si="30"/>
        <v/>
      </c>
      <c r="C677" s="9"/>
      <c r="D677" s="8"/>
      <c r="E677" s="8"/>
      <c r="F677" s="8"/>
      <c r="G677" s="8"/>
      <c r="H677" s="8"/>
      <c r="I677" s="10"/>
      <c r="J677" s="27"/>
      <c r="K677" s="8"/>
      <c r="L677" s="31" t="str" cm="1">
        <f t="array" ref="L677">IF(INDEX(AH:AH,ROW())="","",INDEX(AH:AH,ROW()))</f>
        <v/>
      </c>
      <c r="M677" s="8"/>
    </row>
    <row r="678" spans="1:13" x14ac:dyDescent="0.25">
      <c r="A678" s="20"/>
      <c r="B678" s="21" t="str">
        <f t="shared" si="30"/>
        <v/>
      </c>
      <c r="C678" s="9"/>
      <c r="D678" s="8"/>
      <c r="E678" s="8"/>
      <c r="F678" s="8"/>
      <c r="G678" s="8"/>
      <c r="H678" s="8"/>
      <c r="I678" s="10"/>
      <c r="J678" s="27"/>
      <c r="K678" s="8"/>
      <c r="L678" s="31" t="str" cm="1">
        <f t="array" ref="L678">IF(INDEX(AH:AH,ROW())="","",INDEX(AH:AH,ROW()))</f>
        <v/>
      </c>
      <c r="M678" s="8"/>
    </row>
    <row r="679" spans="1:13" x14ac:dyDescent="0.25">
      <c r="A679" s="20"/>
      <c r="B679" s="21" t="str">
        <f t="shared" si="30"/>
        <v/>
      </c>
      <c r="C679" s="9"/>
      <c r="D679" s="8"/>
      <c r="E679" s="8"/>
      <c r="F679" s="8"/>
      <c r="G679" s="8"/>
      <c r="H679" s="8"/>
      <c r="I679" s="10"/>
      <c r="J679" s="27"/>
      <c r="K679" s="8"/>
      <c r="L679" s="31" t="str" cm="1">
        <f t="array" ref="L679">IF(INDEX(AH:AH,ROW())="","",INDEX(AH:AH,ROW()))</f>
        <v/>
      </c>
      <c r="M679" s="8"/>
    </row>
    <row r="680" spans="1:13" x14ac:dyDescent="0.25">
      <c r="A680" s="20"/>
      <c r="B680" s="21" t="str">
        <f t="shared" si="30"/>
        <v/>
      </c>
      <c r="C680" s="9"/>
      <c r="D680" s="8"/>
      <c r="E680" s="8"/>
      <c r="F680" s="8"/>
      <c r="G680" s="8"/>
      <c r="H680" s="8"/>
      <c r="I680" s="10"/>
      <c r="J680" s="27"/>
      <c r="K680" s="8"/>
      <c r="L680" s="31" t="str" cm="1">
        <f t="array" ref="L680">IF(INDEX(AH:AH,ROW())="","",INDEX(AH:AH,ROW()))</f>
        <v/>
      </c>
      <c r="M680" s="8"/>
    </row>
    <row r="681" spans="1:13" x14ac:dyDescent="0.25">
      <c r="A681" s="20"/>
      <c r="B681" s="21" t="str">
        <f t="shared" si="30"/>
        <v/>
      </c>
      <c r="C681" s="9"/>
      <c r="D681" s="8"/>
      <c r="E681" s="8"/>
      <c r="F681" s="8"/>
      <c r="G681" s="8"/>
      <c r="H681" s="8"/>
      <c r="I681" s="10"/>
      <c r="J681" s="27"/>
      <c r="K681" s="8"/>
      <c r="L681" s="31" t="str" cm="1">
        <f t="array" ref="L681">IF(INDEX(AH:AH,ROW())="","",INDEX(AH:AH,ROW()))</f>
        <v/>
      </c>
      <c r="M681" s="8"/>
    </row>
    <row r="682" spans="1:13" x14ac:dyDescent="0.25">
      <c r="A682" s="20"/>
      <c r="B682" s="21" t="str">
        <f t="shared" si="30"/>
        <v/>
      </c>
      <c r="C682" s="9"/>
      <c r="D682" s="8"/>
      <c r="E682" s="8"/>
      <c r="F682" s="8"/>
      <c r="G682" s="8"/>
      <c r="H682" s="8"/>
      <c r="I682" s="10"/>
      <c r="J682" s="27"/>
      <c r="K682" s="8"/>
      <c r="L682" s="31" t="str" cm="1">
        <f t="array" ref="L682">IF(INDEX(AH:AH,ROW())="","",INDEX(AH:AH,ROW()))</f>
        <v/>
      </c>
      <c r="M682" s="8"/>
    </row>
    <row r="683" spans="1:13" x14ac:dyDescent="0.25">
      <c r="A683" s="20"/>
      <c r="B683" s="21" t="str">
        <f t="shared" si="30"/>
        <v/>
      </c>
      <c r="C683" s="9"/>
      <c r="D683" s="8"/>
      <c r="E683" s="8"/>
      <c r="F683" s="8"/>
      <c r="G683" s="8"/>
      <c r="H683" s="8"/>
      <c r="I683" s="10"/>
      <c r="J683" s="27"/>
      <c r="K683" s="8"/>
      <c r="L683" s="31" t="str" cm="1">
        <f t="array" ref="L683">IF(INDEX(AH:AH,ROW())="","",INDEX(AH:AH,ROW()))</f>
        <v/>
      </c>
      <c r="M683" s="8"/>
    </row>
    <row r="684" spans="1:13" x14ac:dyDescent="0.25">
      <c r="A684" s="20"/>
      <c r="B684" s="21" t="str">
        <f t="shared" si="30"/>
        <v/>
      </c>
      <c r="C684" s="9"/>
      <c r="D684" s="8"/>
      <c r="E684" s="8"/>
      <c r="F684" s="8"/>
      <c r="G684" s="8"/>
      <c r="H684" s="8"/>
      <c r="I684" s="10"/>
      <c r="J684" s="27"/>
      <c r="K684" s="8"/>
      <c r="L684" s="31" t="str" cm="1">
        <f t="array" ref="L684">IF(INDEX(AH:AH,ROW())="","",INDEX(AH:AH,ROW()))</f>
        <v/>
      </c>
      <c r="M684" s="8"/>
    </row>
    <row r="685" spans="1:13" x14ac:dyDescent="0.25">
      <c r="A685" s="20"/>
      <c r="B685" s="21" t="str">
        <f t="shared" si="30"/>
        <v/>
      </c>
      <c r="C685" s="9"/>
      <c r="D685" s="8"/>
      <c r="E685" s="8"/>
      <c r="F685" s="8"/>
      <c r="G685" s="8"/>
      <c r="H685" s="8"/>
      <c r="I685" s="10"/>
      <c r="J685" s="27"/>
      <c r="K685" s="8"/>
      <c r="L685" s="31" t="str" cm="1">
        <f t="array" ref="L685">IF(INDEX(AH:AH,ROW())="","",INDEX(AH:AH,ROW()))</f>
        <v/>
      </c>
      <c r="M685" s="8"/>
    </row>
    <row r="686" spans="1:13" x14ac:dyDescent="0.25">
      <c r="A686" s="20"/>
      <c r="B686" s="21" t="str">
        <f t="shared" si="30"/>
        <v/>
      </c>
      <c r="C686" s="9"/>
      <c r="D686" s="8"/>
      <c r="E686" s="8"/>
      <c r="F686" s="8"/>
      <c r="G686" s="8"/>
      <c r="H686" s="8"/>
      <c r="I686" s="10"/>
      <c r="J686" s="27"/>
      <c r="K686" s="8"/>
      <c r="L686" s="31" t="str" cm="1">
        <f t="array" ref="L686">IF(INDEX(AH:AH,ROW())="","",INDEX(AH:AH,ROW()))</f>
        <v/>
      </c>
      <c r="M686" s="8"/>
    </row>
    <row r="687" spans="1:13" x14ac:dyDescent="0.25">
      <c r="A687" s="20"/>
      <c r="B687" s="21" t="str">
        <f t="shared" si="30"/>
        <v/>
      </c>
      <c r="C687" s="9"/>
      <c r="D687" s="8"/>
      <c r="E687" s="8"/>
      <c r="F687" s="8"/>
      <c r="G687" s="8"/>
      <c r="H687" s="8"/>
      <c r="I687" s="10"/>
      <c r="J687" s="27"/>
      <c r="K687" s="8"/>
      <c r="L687" s="31" t="str" cm="1">
        <f t="array" ref="L687">IF(INDEX(AH:AH,ROW())="","",INDEX(AH:AH,ROW()))</f>
        <v/>
      </c>
      <c r="M687" s="8"/>
    </row>
    <row r="688" spans="1:13" x14ac:dyDescent="0.25">
      <c r="A688" s="20"/>
      <c r="B688" s="21" t="str">
        <f t="shared" si="30"/>
        <v/>
      </c>
      <c r="C688" s="9"/>
      <c r="D688" s="8"/>
      <c r="E688" s="8"/>
      <c r="F688" s="8"/>
      <c r="G688" s="8"/>
      <c r="H688" s="8"/>
      <c r="I688" s="10"/>
      <c r="J688" s="27"/>
      <c r="K688" s="8"/>
      <c r="L688" s="31" t="str" cm="1">
        <f t="array" ref="L688">IF(INDEX(AH:AH,ROW())="","",INDEX(AH:AH,ROW()))</f>
        <v/>
      </c>
      <c r="M688" s="8"/>
    </row>
    <row r="689" spans="1:13" x14ac:dyDescent="0.25">
      <c r="A689" s="20"/>
      <c r="B689" s="21" t="str">
        <f t="shared" si="30"/>
        <v/>
      </c>
      <c r="C689" s="9"/>
      <c r="D689" s="8"/>
      <c r="E689" s="8"/>
      <c r="F689" s="8"/>
      <c r="G689" s="8"/>
      <c r="H689" s="8"/>
      <c r="I689" s="10"/>
      <c r="J689" s="27"/>
      <c r="K689" s="8"/>
      <c r="L689" s="31" t="str" cm="1">
        <f t="array" ref="L689">IF(INDEX(AH:AH,ROW())="","",INDEX(AH:AH,ROW()))</f>
        <v/>
      </c>
      <c r="M689" s="8"/>
    </row>
    <row r="690" spans="1:13" x14ac:dyDescent="0.25">
      <c r="A690" s="20"/>
      <c r="B690" s="21" t="str">
        <f t="shared" si="30"/>
        <v/>
      </c>
      <c r="C690" s="9"/>
      <c r="D690" s="8"/>
      <c r="E690" s="8"/>
      <c r="F690" s="8"/>
      <c r="G690" s="8"/>
      <c r="H690" s="8"/>
      <c r="I690" s="10"/>
      <c r="J690" s="27"/>
      <c r="K690" s="8"/>
      <c r="L690" s="31" t="str" cm="1">
        <f t="array" ref="L690">IF(INDEX(AH:AH,ROW())="","",INDEX(AH:AH,ROW()))</f>
        <v/>
      </c>
      <c r="M690" s="8"/>
    </row>
    <row r="691" spans="1:13" x14ac:dyDescent="0.25">
      <c r="A691" s="20"/>
      <c r="B691" s="21" t="str">
        <f t="shared" si="30"/>
        <v/>
      </c>
      <c r="C691" s="9"/>
      <c r="D691" s="8"/>
      <c r="E691" s="8"/>
      <c r="F691" s="8"/>
      <c r="G691" s="8"/>
      <c r="H691" s="8"/>
      <c r="I691" s="10"/>
      <c r="J691" s="27"/>
      <c r="K691" s="8"/>
      <c r="L691" s="31" t="str" cm="1">
        <f t="array" ref="L691">IF(INDEX(AH:AH,ROW())="","",INDEX(AH:AH,ROW()))</f>
        <v/>
      </c>
      <c r="M691" s="8"/>
    </row>
    <row r="692" spans="1:13" x14ac:dyDescent="0.25">
      <c r="A692" s="20"/>
      <c r="B692" s="21" t="str">
        <f t="shared" si="30"/>
        <v/>
      </c>
      <c r="C692" s="9"/>
      <c r="D692" s="8"/>
      <c r="E692" s="8"/>
      <c r="F692" s="8"/>
      <c r="G692" s="8"/>
      <c r="H692" s="8"/>
      <c r="I692" s="10"/>
      <c r="J692" s="27"/>
      <c r="K692" s="8"/>
      <c r="L692" s="31" t="str" cm="1">
        <f t="array" ref="L692">IF(INDEX(AH:AH,ROW())="","",INDEX(AH:AH,ROW()))</f>
        <v/>
      </c>
      <c r="M692" s="8"/>
    </row>
    <row r="693" spans="1:13" x14ac:dyDescent="0.25">
      <c r="A693" s="20"/>
      <c r="B693" s="21" t="str">
        <f t="shared" si="30"/>
        <v/>
      </c>
      <c r="C693" s="9"/>
      <c r="D693" s="8"/>
      <c r="E693" s="8"/>
      <c r="F693" s="8"/>
      <c r="G693" s="8"/>
      <c r="H693" s="8"/>
      <c r="I693" s="10"/>
      <c r="J693" s="27"/>
      <c r="K693" s="8"/>
      <c r="L693" s="31" t="str" cm="1">
        <f t="array" ref="L693">IF(INDEX(AH:AH,ROW())="","",INDEX(AH:AH,ROW()))</f>
        <v/>
      </c>
      <c r="M693" s="8"/>
    </row>
    <row r="694" spans="1:13" x14ac:dyDescent="0.25">
      <c r="A694" s="20"/>
      <c r="B694" s="21" t="str">
        <f t="shared" si="30"/>
        <v/>
      </c>
      <c r="C694" s="9"/>
      <c r="D694" s="8"/>
      <c r="E694" s="8"/>
      <c r="F694" s="8"/>
      <c r="G694" s="8"/>
      <c r="H694" s="8"/>
      <c r="I694" s="10"/>
      <c r="J694" s="27"/>
      <c r="K694" s="8"/>
      <c r="L694" s="31" t="str" cm="1">
        <f t="array" ref="L694">IF(INDEX(AH:AH,ROW())="","",INDEX(AH:AH,ROW()))</f>
        <v/>
      </c>
      <c r="M694" s="8"/>
    </row>
    <row r="695" spans="1:13" x14ac:dyDescent="0.25">
      <c r="A695" s="20"/>
      <c r="B695" s="21" t="str">
        <f t="shared" si="30"/>
        <v/>
      </c>
      <c r="C695" s="9"/>
      <c r="D695" s="8"/>
      <c r="E695" s="8"/>
      <c r="F695" s="8"/>
      <c r="G695" s="8"/>
      <c r="H695" s="8"/>
      <c r="I695" s="10"/>
      <c r="J695" s="27"/>
      <c r="K695" s="8"/>
      <c r="L695" s="31" t="str" cm="1">
        <f t="array" ref="L695">IF(INDEX(AH:AH,ROW())="","",INDEX(AH:AH,ROW()))</f>
        <v/>
      </c>
      <c r="M695" s="8"/>
    </row>
    <row r="696" spans="1:13" x14ac:dyDescent="0.25">
      <c r="A696" s="20"/>
      <c r="B696" s="21" t="str">
        <f t="shared" si="30"/>
        <v/>
      </c>
      <c r="C696" s="9"/>
      <c r="D696" s="8"/>
      <c r="E696" s="8"/>
      <c r="F696" s="8"/>
      <c r="G696" s="8"/>
      <c r="H696" s="8"/>
      <c r="I696" s="10"/>
      <c r="J696" s="27"/>
      <c r="K696" s="8"/>
      <c r="L696" s="31" t="str" cm="1">
        <f t="array" ref="L696">IF(INDEX(AH:AH,ROW())="","",INDEX(AH:AH,ROW()))</f>
        <v/>
      </c>
      <c r="M696" s="8"/>
    </row>
    <row r="697" spans="1:13" x14ac:dyDescent="0.25">
      <c r="A697" s="20"/>
      <c r="B697" s="21" t="str">
        <f t="shared" si="30"/>
        <v/>
      </c>
      <c r="C697" s="9"/>
      <c r="D697" s="8"/>
      <c r="E697" s="8"/>
      <c r="F697" s="8"/>
      <c r="G697" s="8"/>
      <c r="H697" s="8"/>
      <c r="I697" s="10"/>
      <c r="J697" s="27"/>
      <c r="K697" s="8"/>
      <c r="L697" s="31" t="str" cm="1">
        <f t="array" ref="L697">IF(INDEX(AH:AH,ROW())="","",INDEX(AH:AH,ROW()))</f>
        <v/>
      </c>
      <c r="M697" s="8"/>
    </row>
    <row r="698" spans="1:13" x14ac:dyDescent="0.25">
      <c r="A698" s="20"/>
      <c r="B698" s="21" t="str">
        <f t="shared" si="30"/>
        <v/>
      </c>
      <c r="C698" s="9"/>
      <c r="D698" s="8"/>
      <c r="E698" s="8"/>
      <c r="F698" s="8"/>
      <c r="G698" s="8"/>
      <c r="H698" s="8"/>
      <c r="I698" s="10"/>
      <c r="J698" s="27"/>
      <c r="K698" s="8"/>
      <c r="L698" s="31" t="str" cm="1">
        <f t="array" ref="L698">IF(INDEX(AH:AH,ROW())="","",INDEX(AH:AH,ROW()))</f>
        <v/>
      </c>
      <c r="M698" s="8"/>
    </row>
    <row r="699" spans="1:13" x14ac:dyDescent="0.25">
      <c r="A699" s="20"/>
      <c r="B699" s="21" t="str">
        <f t="shared" si="30"/>
        <v/>
      </c>
      <c r="C699" s="9"/>
      <c r="D699" s="8"/>
      <c r="E699" s="8"/>
      <c r="F699" s="8"/>
      <c r="G699" s="8"/>
      <c r="H699" s="8"/>
      <c r="I699" s="10"/>
      <c r="J699" s="27"/>
      <c r="K699" s="8"/>
      <c r="L699" s="31" t="str" cm="1">
        <f t="array" ref="L699">IF(INDEX(AH:AH,ROW())="","",INDEX(AH:AH,ROW()))</f>
        <v/>
      </c>
      <c r="M699" s="8"/>
    </row>
    <row r="700" spans="1:13" x14ac:dyDescent="0.25">
      <c r="A700" s="20"/>
      <c r="B700" s="21" t="str">
        <f t="shared" si="30"/>
        <v/>
      </c>
      <c r="C700" s="9"/>
      <c r="D700" s="8"/>
      <c r="E700" s="8"/>
      <c r="F700" s="8"/>
      <c r="G700" s="8"/>
      <c r="H700" s="8"/>
      <c r="I700" s="10"/>
      <c r="J700" s="27"/>
      <c r="K700" s="8"/>
      <c r="L700" s="31" t="str" cm="1">
        <f t="array" ref="L700">IF(INDEX(AH:AH,ROW())="","",INDEX(AH:AH,ROW()))</f>
        <v/>
      </c>
      <c r="M700" s="8"/>
    </row>
    <row r="701" spans="1:13" x14ac:dyDescent="0.25">
      <c r="A701" s="20"/>
      <c r="B701" s="21" t="str">
        <f t="shared" si="30"/>
        <v/>
      </c>
      <c r="C701" s="9"/>
      <c r="D701" s="8"/>
      <c r="E701" s="8"/>
      <c r="F701" s="8"/>
      <c r="G701" s="8"/>
      <c r="H701" s="8"/>
      <c r="I701" s="10"/>
      <c r="J701" s="27"/>
      <c r="K701" s="8"/>
      <c r="L701" s="31" t="str" cm="1">
        <f t="array" ref="L701">IF(INDEX(AH:AH,ROW())="","",INDEX(AH:AH,ROW()))</f>
        <v/>
      </c>
      <c r="M701" s="8"/>
    </row>
    <row r="702" spans="1:13" x14ac:dyDescent="0.25">
      <c r="A702" s="20"/>
      <c r="B702" s="21" t="str">
        <f t="shared" si="30"/>
        <v/>
      </c>
      <c r="C702" s="9"/>
      <c r="D702" s="8"/>
      <c r="E702" s="8"/>
      <c r="F702" s="8"/>
      <c r="G702" s="8"/>
      <c r="H702" s="8"/>
      <c r="I702" s="10"/>
      <c r="J702" s="27"/>
      <c r="K702" s="8"/>
      <c r="L702" s="31" t="str" cm="1">
        <f t="array" ref="L702">IF(INDEX(AH:AH,ROW())="","",INDEX(AH:AH,ROW()))</f>
        <v/>
      </c>
      <c r="M702" s="8"/>
    </row>
    <row r="703" spans="1:13" x14ac:dyDescent="0.25">
      <c r="A703" s="20"/>
      <c r="B703" s="21" t="str">
        <f t="shared" si="30"/>
        <v/>
      </c>
      <c r="C703" s="9"/>
      <c r="D703" s="8"/>
      <c r="E703" s="8"/>
      <c r="F703" s="8"/>
      <c r="G703" s="8"/>
      <c r="H703" s="8"/>
      <c r="I703" s="10"/>
      <c r="J703" s="27"/>
      <c r="K703" s="8"/>
      <c r="L703" s="31" t="str" cm="1">
        <f t="array" ref="L703">IF(INDEX(AH:AH,ROW())="","",INDEX(AH:AH,ROW()))</f>
        <v/>
      </c>
      <c r="M703" s="8"/>
    </row>
    <row r="704" spans="1:13" x14ac:dyDescent="0.25">
      <c r="A704" s="20"/>
      <c r="B704" s="21" t="str">
        <f t="shared" si="30"/>
        <v/>
      </c>
      <c r="C704" s="9"/>
      <c r="D704" s="8"/>
      <c r="E704" s="8"/>
      <c r="F704" s="8"/>
      <c r="G704" s="8"/>
      <c r="H704" s="8"/>
      <c r="I704" s="10"/>
      <c r="J704" s="27"/>
      <c r="K704" s="8"/>
      <c r="L704" s="31" t="str" cm="1">
        <f t="array" ref="L704">IF(INDEX(AH:AH,ROW())="","",INDEX(AH:AH,ROW()))</f>
        <v/>
      </c>
      <c r="M704" s="8"/>
    </row>
    <row r="705" spans="1:13" x14ac:dyDescent="0.25">
      <c r="A705" s="20"/>
      <c r="B705" s="21" t="str">
        <f t="shared" si="30"/>
        <v/>
      </c>
      <c r="C705" s="9"/>
      <c r="D705" s="8"/>
      <c r="E705" s="8"/>
      <c r="F705" s="8"/>
      <c r="G705" s="8"/>
      <c r="H705" s="8"/>
      <c r="I705" s="10"/>
      <c r="J705" s="27"/>
      <c r="K705" s="8"/>
      <c r="L705" s="31" t="str" cm="1">
        <f t="array" ref="L705">IF(INDEX(AH:AH,ROW())="","",INDEX(AH:AH,ROW()))</f>
        <v/>
      </c>
      <c r="M705" s="8"/>
    </row>
    <row r="706" spans="1:13" x14ac:dyDescent="0.25">
      <c r="A706" s="20"/>
      <c r="B706" s="21" t="str">
        <f t="shared" si="30"/>
        <v/>
      </c>
      <c r="C706" s="9"/>
      <c r="D706" s="8"/>
      <c r="E706" s="8"/>
      <c r="F706" s="8"/>
      <c r="G706" s="8"/>
      <c r="H706" s="8"/>
      <c r="I706" s="10"/>
      <c r="J706" s="27"/>
      <c r="K706" s="8"/>
      <c r="L706" s="31" t="str" cm="1">
        <f t="array" ref="L706">IF(INDEX(AH:AH,ROW())="","",INDEX(AH:AH,ROW()))</f>
        <v/>
      </c>
      <c r="M706" s="8"/>
    </row>
    <row r="707" spans="1:13" x14ac:dyDescent="0.25">
      <c r="A707" s="20"/>
      <c r="B707" s="21" t="str">
        <f t="shared" si="30"/>
        <v/>
      </c>
      <c r="C707" s="9"/>
      <c r="D707" s="8"/>
      <c r="E707" s="8"/>
      <c r="F707" s="8"/>
      <c r="G707" s="8"/>
      <c r="H707" s="8"/>
      <c r="I707" s="10"/>
      <c r="J707" s="27"/>
      <c r="K707" s="8"/>
      <c r="L707" s="31" t="str" cm="1">
        <f t="array" ref="L707">IF(INDEX(AH:AH,ROW())="","",INDEX(AH:AH,ROW()))</f>
        <v/>
      </c>
      <c r="M707" s="8"/>
    </row>
    <row r="708" spans="1:13" x14ac:dyDescent="0.25">
      <c r="A708" s="20"/>
      <c r="B708" s="21" t="str">
        <f t="shared" si="30"/>
        <v/>
      </c>
      <c r="C708" s="9"/>
      <c r="D708" s="8"/>
      <c r="E708" s="8"/>
      <c r="F708" s="8"/>
      <c r="G708" s="8"/>
      <c r="H708" s="8"/>
      <c r="I708" s="10"/>
      <c r="J708" s="27"/>
      <c r="K708" s="8"/>
      <c r="L708" s="31" t="str" cm="1">
        <f t="array" ref="L708">IF(INDEX(AH:AH,ROW())="","",INDEX(AH:AH,ROW()))</f>
        <v/>
      </c>
      <c r="M708" s="8"/>
    </row>
    <row r="709" spans="1:13" x14ac:dyDescent="0.25">
      <c r="A709" s="20"/>
      <c r="B709" s="21" t="str">
        <f t="shared" si="30"/>
        <v/>
      </c>
      <c r="C709" s="9"/>
      <c r="D709" s="8"/>
      <c r="E709" s="8"/>
      <c r="F709" s="8"/>
      <c r="G709" s="8"/>
      <c r="H709" s="8"/>
      <c r="I709" s="10"/>
      <c r="J709" s="27"/>
      <c r="K709" s="8"/>
      <c r="L709" s="31" t="str" cm="1">
        <f t="array" ref="L709">IF(INDEX(AH:AH,ROW())="","",INDEX(AH:AH,ROW()))</f>
        <v/>
      </c>
      <c r="M709" s="8"/>
    </row>
    <row r="710" spans="1:13" x14ac:dyDescent="0.25">
      <c r="A710" s="20"/>
      <c r="B710" s="21" t="str">
        <f t="shared" si="30"/>
        <v/>
      </c>
      <c r="C710" s="9"/>
      <c r="D710" s="8"/>
      <c r="E710" s="8"/>
      <c r="F710" s="8"/>
      <c r="G710" s="8"/>
      <c r="H710" s="8"/>
      <c r="I710" s="10"/>
      <c r="J710" s="27"/>
      <c r="K710" s="8"/>
      <c r="L710" s="31" t="str" cm="1">
        <f t="array" ref="L710">IF(INDEX(AH:AH,ROW())="","",INDEX(AH:AH,ROW()))</f>
        <v/>
      </c>
      <c r="M710" s="8"/>
    </row>
    <row r="711" spans="1:13" x14ac:dyDescent="0.25">
      <c r="A711" s="20"/>
      <c r="B711" s="21" t="str">
        <f t="shared" si="30"/>
        <v/>
      </c>
      <c r="C711" s="9"/>
      <c r="D711" s="8"/>
      <c r="E711" s="8"/>
      <c r="F711" s="8"/>
      <c r="G711" s="8"/>
      <c r="H711" s="8"/>
      <c r="I711" s="10"/>
      <c r="J711" s="27"/>
      <c r="K711" s="8"/>
      <c r="L711" s="31" t="str" cm="1">
        <f t="array" ref="L711">IF(INDEX(AH:AH,ROW())="","",INDEX(AH:AH,ROW()))</f>
        <v/>
      </c>
      <c r="M711" s="8"/>
    </row>
    <row r="712" spans="1:13" x14ac:dyDescent="0.25">
      <c r="A712" s="20"/>
      <c r="B712" s="21" t="str">
        <f t="shared" si="30"/>
        <v/>
      </c>
      <c r="C712" s="9"/>
      <c r="D712" s="8"/>
      <c r="E712" s="8"/>
      <c r="F712" s="8"/>
      <c r="G712" s="8"/>
      <c r="H712" s="8"/>
      <c r="I712" s="10"/>
      <c r="J712" s="27"/>
      <c r="K712" s="8"/>
      <c r="L712" s="31" t="str" cm="1">
        <f t="array" ref="L712">IF(INDEX(AH:AH,ROW())="","",INDEX(AH:AH,ROW()))</f>
        <v/>
      </c>
      <c r="M712" s="8"/>
    </row>
    <row r="713" spans="1:13" x14ac:dyDescent="0.25">
      <c r="A713" s="20"/>
      <c r="B713" s="21" t="str">
        <f t="shared" si="30"/>
        <v/>
      </c>
      <c r="C713" s="9"/>
      <c r="D713" s="8"/>
      <c r="E713" s="8"/>
      <c r="F713" s="8"/>
      <c r="G713" s="8"/>
      <c r="H713" s="8"/>
      <c r="I713" s="10"/>
      <c r="J713" s="27"/>
      <c r="K713" s="8"/>
      <c r="L713" s="31" t="str" cm="1">
        <f t="array" ref="L713">IF(INDEX(AH:AH,ROW())="","",INDEX(AH:AH,ROW()))</f>
        <v/>
      </c>
      <c r="M713" s="8"/>
    </row>
    <row r="714" spans="1:13" x14ac:dyDescent="0.25">
      <c r="A714" s="20"/>
      <c r="B714" s="21" t="str">
        <f t="shared" si="30"/>
        <v/>
      </c>
      <c r="C714" s="9"/>
      <c r="D714" s="8"/>
      <c r="E714" s="8"/>
      <c r="F714" s="8"/>
      <c r="G714" s="8"/>
      <c r="H714" s="8"/>
      <c r="I714" s="10"/>
      <c r="J714" s="27"/>
      <c r="K714" s="8"/>
      <c r="L714" s="31" t="str" cm="1">
        <f t="array" ref="L714">IF(INDEX(AH:AH,ROW())="","",INDEX(AH:AH,ROW()))</f>
        <v/>
      </c>
      <c r="M714" s="8"/>
    </row>
    <row r="715" spans="1:13" x14ac:dyDescent="0.25">
      <c r="A715" s="20"/>
      <c r="B715" s="21" t="str">
        <f t="shared" si="30"/>
        <v/>
      </c>
      <c r="C715" s="9"/>
      <c r="D715" s="8"/>
      <c r="E715" s="8"/>
      <c r="F715" s="8"/>
      <c r="G715" s="8"/>
      <c r="H715" s="8"/>
      <c r="I715" s="10"/>
      <c r="J715" s="27"/>
      <c r="K715" s="8"/>
      <c r="L715" s="31" t="str" cm="1">
        <f t="array" ref="L715">IF(INDEX(AH:AH,ROW())="","",INDEX(AH:AH,ROW()))</f>
        <v/>
      </c>
      <c r="M715" s="8"/>
    </row>
    <row r="716" spans="1:13" x14ac:dyDescent="0.25">
      <c r="A716" s="20"/>
      <c r="B716" s="21" t="str">
        <f t="shared" si="30"/>
        <v/>
      </c>
      <c r="C716" s="9"/>
      <c r="D716" s="8"/>
      <c r="E716" s="8"/>
      <c r="F716" s="8"/>
      <c r="G716" s="8"/>
      <c r="H716" s="8"/>
      <c r="I716" s="10"/>
      <c r="J716" s="27"/>
      <c r="K716" s="8"/>
      <c r="L716" s="31" t="str" cm="1">
        <f t="array" ref="L716">IF(INDEX(AH:AH,ROW())="","",INDEX(AH:AH,ROW()))</f>
        <v/>
      </c>
      <c r="M716" s="8"/>
    </row>
    <row r="717" spans="1:13" x14ac:dyDescent="0.25">
      <c r="A717" s="20"/>
      <c r="B717" s="21" t="str">
        <f t="shared" si="30"/>
        <v/>
      </c>
      <c r="C717" s="9"/>
      <c r="D717" s="8"/>
      <c r="E717" s="8"/>
      <c r="F717" s="8"/>
      <c r="G717" s="8"/>
      <c r="H717" s="8"/>
      <c r="I717" s="10"/>
      <c r="J717" s="27"/>
      <c r="K717" s="8"/>
      <c r="L717" s="31" t="str" cm="1">
        <f t="array" ref="L717">IF(INDEX(AH:AH,ROW())="","",INDEX(AH:AH,ROW()))</f>
        <v/>
      </c>
      <c r="M717" s="8"/>
    </row>
    <row r="718" spans="1:13" x14ac:dyDescent="0.25">
      <c r="A718" s="20"/>
      <c r="B718" s="21" t="str">
        <f t="shared" si="30"/>
        <v/>
      </c>
      <c r="C718" s="9"/>
      <c r="D718" s="8"/>
      <c r="E718" s="8"/>
      <c r="F718" s="8"/>
      <c r="G718" s="8"/>
      <c r="H718" s="8"/>
      <c r="I718" s="10"/>
      <c r="J718" s="27"/>
      <c r="K718" s="8"/>
      <c r="L718" s="31" t="str" cm="1">
        <f t="array" ref="L718">IF(INDEX(AH:AH,ROW())="","",INDEX(AH:AH,ROW()))</f>
        <v/>
      </c>
      <c r="M718" s="8"/>
    </row>
    <row r="719" spans="1:13" x14ac:dyDescent="0.25">
      <c r="A719" s="20"/>
      <c r="B719" s="21" t="str">
        <f t="shared" si="30"/>
        <v/>
      </c>
      <c r="C719" s="9"/>
      <c r="D719" s="8"/>
      <c r="E719" s="8"/>
      <c r="F719" s="8"/>
      <c r="G719" s="8"/>
      <c r="H719" s="8"/>
      <c r="I719" s="10"/>
      <c r="J719" s="27"/>
      <c r="K719" s="8"/>
      <c r="L719" s="31" t="str" cm="1">
        <f t="array" ref="L719">IF(INDEX(AH:AH,ROW())="","",INDEX(AH:AH,ROW()))</f>
        <v/>
      </c>
      <c r="M719" s="8"/>
    </row>
    <row r="720" spans="1:13" x14ac:dyDescent="0.25">
      <c r="A720" s="20"/>
      <c r="B720" s="21" t="str">
        <f t="shared" si="30"/>
        <v/>
      </c>
      <c r="C720" s="9"/>
      <c r="D720" s="8"/>
      <c r="E720" s="8"/>
      <c r="F720" s="8"/>
      <c r="G720" s="8"/>
      <c r="H720" s="8"/>
      <c r="I720" s="10"/>
      <c r="J720" s="27"/>
      <c r="K720" s="8"/>
      <c r="L720" s="31" t="str" cm="1">
        <f t="array" ref="L720">IF(INDEX(AH:AH,ROW())="","",INDEX(AH:AH,ROW()))</f>
        <v/>
      </c>
      <c r="M720" s="8"/>
    </row>
    <row r="721" spans="1:13" x14ac:dyDescent="0.25">
      <c r="A721" s="20"/>
      <c r="B721" s="21" t="str">
        <f t="shared" si="30"/>
        <v/>
      </c>
      <c r="C721" s="9"/>
      <c r="D721" s="8"/>
      <c r="E721" s="8"/>
      <c r="F721" s="8"/>
      <c r="G721" s="8"/>
      <c r="H721" s="8"/>
      <c r="I721" s="10"/>
      <c r="J721" s="27"/>
      <c r="K721" s="8"/>
      <c r="L721" s="31" t="str" cm="1">
        <f t="array" ref="L721">IF(INDEX(AH:AH,ROW())="","",INDEX(AH:AH,ROW()))</f>
        <v/>
      </c>
      <c r="M721" s="8"/>
    </row>
    <row r="722" spans="1:13" x14ac:dyDescent="0.25">
      <c r="A722" s="20"/>
      <c r="B722" s="21" t="str">
        <f t="shared" si="30"/>
        <v/>
      </c>
      <c r="C722" s="9"/>
      <c r="D722" s="8"/>
      <c r="E722" s="8"/>
      <c r="F722" s="8"/>
      <c r="G722" s="8"/>
      <c r="H722" s="8"/>
      <c r="I722" s="10"/>
      <c r="J722" s="27"/>
      <c r="K722" s="8"/>
      <c r="L722" s="31" t="str" cm="1">
        <f t="array" ref="L722">IF(INDEX(AH:AH,ROW())="","",INDEX(AH:AH,ROW()))</f>
        <v/>
      </c>
      <c r="M722" s="8"/>
    </row>
    <row r="723" spans="1:13" x14ac:dyDescent="0.25">
      <c r="A723" s="20"/>
      <c r="B723" s="21" t="str">
        <f t="shared" si="30"/>
        <v/>
      </c>
      <c r="C723" s="9"/>
      <c r="D723" s="8"/>
      <c r="E723" s="8"/>
      <c r="F723" s="8"/>
      <c r="G723" s="8"/>
      <c r="H723" s="8"/>
      <c r="I723" s="10"/>
      <c r="J723" s="27"/>
      <c r="K723" s="8"/>
      <c r="L723" s="31" t="str" cm="1">
        <f t="array" ref="L723">IF(INDEX(AH:AH,ROW())="","",INDEX(AH:AH,ROW()))</f>
        <v/>
      </c>
      <c r="M723" s="8"/>
    </row>
    <row r="724" spans="1:13" x14ac:dyDescent="0.25">
      <c r="A724" s="20"/>
      <c r="B724" s="21" t="str">
        <f t="shared" si="30"/>
        <v/>
      </c>
      <c r="C724" s="9"/>
      <c r="D724" s="8"/>
      <c r="E724" s="8"/>
      <c r="F724" s="8"/>
      <c r="G724" s="8"/>
      <c r="H724" s="8"/>
      <c r="I724" s="10"/>
      <c r="J724" s="27"/>
      <c r="K724" s="8"/>
      <c r="L724" s="31" t="str" cm="1">
        <f t="array" ref="L724">IF(INDEX(AH:AH,ROW())="","",INDEX(AH:AH,ROW()))</f>
        <v/>
      </c>
      <c r="M724" s="8"/>
    </row>
    <row r="725" spans="1:13" x14ac:dyDescent="0.25">
      <c r="A725" s="20"/>
      <c r="B725" s="21" t="str">
        <f t="shared" si="30"/>
        <v/>
      </c>
      <c r="C725" s="9"/>
      <c r="D725" s="8"/>
      <c r="E725" s="8"/>
      <c r="F725" s="8"/>
      <c r="G725" s="8"/>
      <c r="H725" s="8"/>
      <c r="I725" s="10"/>
      <c r="J725" s="27"/>
      <c r="K725" s="8"/>
      <c r="L725" s="31" t="str" cm="1">
        <f t="array" ref="L725">IF(INDEX(AH:AH,ROW())="","",INDEX(AH:AH,ROW()))</f>
        <v/>
      </c>
      <c r="M725" s="8"/>
    </row>
    <row r="726" spans="1:13" x14ac:dyDescent="0.25">
      <c r="A726" s="20"/>
      <c r="B726" s="21" t="str">
        <f t="shared" si="30"/>
        <v/>
      </c>
      <c r="C726" s="9"/>
      <c r="D726" s="8"/>
      <c r="E726" s="8"/>
      <c r="F726" s="8"/>
      <c r="G726" s="8"/>
      <c r="H726" s="8"/>
      <c r="I726" s="10"/>
      <c r="J726" s="27"/>
      <c r="K726" s="8"/>
      <c r="L726" s="31" t="str" cm="1">
        <f t="array" ref="L726">IF(INDEX(AH:AH,ROW())="","",INDEX(AH:AH,ROW()))</f>
        <v/>
      </c>
      <c r="M726" s="8"/>
    </row>
    <row r="727" spans="1:13" x14ac:dyDescent="0.25">
      <c r="A727" s="20"/>
      <c r="B727" s="21" t="str">
        <f t="shared" si="30"/>
        <v/>
      </c>
      <c r="C727" s="9"/>
      <c r="D727" s="8"/>
      <c r="E727" s="8"/>
      <c r="F727" s="8"/>
      <c r="G727" s="8"/>
      <c r="H727" s="8"/>
      <c r="I727" s="10"/>
      <c r="J727" s="27"/>
      <c r="K727" s="8"/>
      <c r="L727" s="31" t="str" cm="1">
        <f t="array" ref="L727">IF(INDEX(AH:AH,ROW())="","",INDEX(AH:AH,ROW()))</f>
        <v/>
      </c>
      <c r="M727" s="8"/>
    </row>
    <row r="728" spans="1:13" x14ac:dyDescent="0.25">
      <c r="A728" s="20"/>
      <c r="B728" s="21" t="str">
        <f t="shared" si="30"/>
        <v/>
      </c>
      <c r="C728" s="9"/>
      <c r="D728" s="8"/>
      <c r="E728" s="8"/>
      <c r="F728" s="8"/>
      <c r="G728" s="8"/>
      <c r="H728" s="8"/>
      <c r="I728" s="10"/>
      <c r="J728" s="27"/>
      <c r="K728" s="8"/>
      <c r="L728" s="31" t="str" cm="1">
        <f t="array" ref="L728">IF(INDEX(AH:AH,ROW())="","",INDEX(AH:AH,ROW()))</f>
        <v/>
      </c>
      <c r="M728" s="8"/>
    </row>
    <row r="729" spans="1:13" x14ac:dyDescent="0.25">
      <c r="A729" s="20"/>
      <c r="B729" s="21" t="str">
        <f t="shared" si="30"/>
        <v/>
      </c>
      <c r="C729" s="9"/>
      <c r="D729" s="8"/>
      <c r="E729" s="8"/>
      <c r="F729" s="8"/>
      <c r="G729" s="8"/>
      <c r="H729" s="8"/>
      <c r="I729" s="10"/>
      <c r="J729" s="27"/>
      <c r="K729" s="8"/>
      <c r="L729" s="31" t="str" cm="1">
        <f t="array" ref="L729">IF(INDEX(AH:AH,ROW())="","",INDEX(AH:AH,ROW()))</f>
        <v/>
      </c>
      <c r="M729" s="8"/>
    </row>
    <row r="730" spans="1:13" x14ac:dyDescent="0.25">
      <c r="A730" s="20"/>
      <c r="B730" s="21" t="str">
        <f t="shared" si="30"/>
        <v/>
      </c>
      <c r="C730" s="9"/>
      <c r="D730" s="8"/>
      <c r="E730" s="8"/>
      <c r="F730" s="8"/>
      <c r="G730" s="8"/>
      <c r="H730" s="8"/>
      <c r="I730" s="10"/>
      <c r="J730" s="27"/>
      <c r="K730" s="8"/>
      <c r="L730" s="31" t="str" cm="1">
        <f t="array" ref="L730">IF(INDEX(AH:AH,ROW())="","",INDEX(AH:AH,ROW()))</f>
        <v/>
      </c>
      <c r="M730" s="8"/>
    </row>
    <row r="731" spans="1:13" x14ac:dyDescent="0.25">
      <c r="A731" s="20"/>
      <c r="B731" s="21" t="str">
        <f t="shared" si="30"/>
        <v/>
      </c>
      <c r="C731" s="9"/>
      <c r="D731" s="8"/>
      <c r="E731" s="8"/>
      <c r="F731" s="8"/>
      <c r="G731" s="8"/>
      <c r="H731" s="8"/>
      <c r="I731" s="10"/>
      <c r="J731" s="27"/>
      <c r="K731" s="8"/>
      <c r="L731" s="31" t="str" cm="1">
        <f t="array" ref="L731">IF(INDEX(AH:AH,ROW())="","",INDEX(AH:AH,ROW()))</f>
        <v/>
      </c>
      <c r="M731" s="8"/>
    </row>
    <row r="732" spans="1:13" x14ac:dyDescent="0.25">
      <c r="A732" s="20"/>
      <c r="B732" s="21" t="str">
        <f t="shared" si="30"/>
        <v/>
      </c>
      <c r="C732" s="9"/>
      <c r="D732" s="8"/>
      <c r="E732" s="8"/>
      <c r="F732" s="8"/>
      <c r="G732" s="8"/>
      <c r="H732" s="8"/>
      <c r="I732" s="10"/>
      <c r="J732" s="27"/>
      <c r="K732" s="8"/>
      <c r="L732" s="31" t="str" cm="1">
        <f t="array" ref="L732">IF(INDEX(AH:AH,ROW())="","",INDEX(AH:AH,ROW()))</f>
        <v/>
      </c>
      <c r="M732" s="8"/>
    </row>
    <row r="733" spans="1:13" x14ac:dyDescent="0.25">
      <c r="A733" s="20"/>
      <c r="B733" s="21" t="str">
        <f t="shared" si="30"/>
        <v/>
      </c>
      <c r="C733" s="9"/>
      <c r="D733" s="8"/>
      <c r="E733" s="8"/>
      <c r="F733" s="8"/>
      <c r="G733" s="8"/>
      <c r="H733" s="8"/>
      <c r="I733" s="10"/>
      <c r="J733" s="27"/>
      <c r="K733" s="8"/>
      <c r="L733" s="31" t="str" cm="1">
        <f t="array" ref="L733">IF(INDEX(AH:AH,ROW())="","",INDEX(AH:AH,ROW()))</f>
        <v/>
      </c>
      <c r="M733" s="8"/>
    </row>
    <row r="734" spans="1:13" x14ac:dyDescent="0.25">
      <c r="A734" s="20"/>
      <c r="B734" s="21" t="str">
        <f t="shared" si="30"/>
        <v/>
      </c>
      <c r="C734" s="9"/>
      <c r="D734" s="8"/>
      <c r="E734" s="8"/>
      <c r="F734" s="8"/>
      <c r="G734" s="8"/>
      <c r="H734" s="8"/>
      <c r="I734" s="10"/>
      <c r="J734" s="27"/>
      <c r="K734" s="8"/>
      <c r="L734" s="31" t="str" cm="1">
        <f t="array" ref="L734">IF(INDEX(AH:AH,ROW())="","",INDEX(AH:AH,ROW()))</f>
        <v/>
      </c>
      <c r="M734" s="8"/>
    </row>
    <row r="735" spans="1:13" x14ac:dyDescent="0.25">
      <c r="A735" s="20"/>
      <c r="B735" s="21" t="str">
        <f t="shared" ref="B735:B798" si="31">IF(A735="","",YEAR(A735))</f>
        <v/>
      </c>
      <c r="C735" s="9"/>
      <c r="D735" s="8"/>
      <c r="E735" s="8"/>
      <c r="F735" s="8"/>
      <c r="G735" s="8"/>
      <c r="H735" s="8"/>
      <c r="I735" s="10"/>
      <c r="J735" s="27"/>
      <c r="K735" s="8"/>
      <c r="L735" s="31" t="str" cm="1">
        <f t="array" ref="L735">IF(INDEX(AH:AH,ROW())="","",INDEX(AH:AH,ROW()))</f>
        <v/>
      </c>
      <c r="M735" s="8"/>
    </row>
    <row r="736" spans="1:13" x14ac:dyDescent="0.25">
      <c r="A736" s="20"/>
      <c r="B736" s="21" t="str">
        <f t="shared" si="31"/>
        <v/>
      </c>
      <c r="C736" s="9"/>
      <c r="D736" s="8"/>
      <c r="E736" s="8"/>
      <c r="F736" s="8"/>
      <c r="G736" s="8"/>
      <c r="H736" s="8"/>
      <c r="I736" s="10"/>
      <c r="J736" s="27"/>
      <c r="K736" s="8"/>
      <c r="L736" s="31" t="str" cm="1">
        <f t="array" ref="L736">IF(INDEX(AH:AH,ROW())="","",INDEX(AH:AH,ROW()))</f>
        <v/>
      </c>
      <c r="M736" s="8"/>
    </row>
    <row r="737" spans="1:13" x14ac:dyDescent="0.25">
      <c r="A737" s="20"/>
      <c r="B737" s="21" t="str">
        <f t="shared" si="31"/>
        <v/>
      </c>
      <c r="C737" s="9"/>
      <c r="D737" s="8"/>
      <c r="E737" s="8"/>
      <c r="F737" s="8"/>
      <c r="G737" s="8"/>
      <c r="H737" s="8"/>
      <c r="I737" s="10"/>
      <c r="J737" s="27"/>
      <c r="K737" s="8"/>
      <c r="L737" s="31" t="str" cm="1">
        <f t="array" ref="L737">IF(INDEX(AH:AH,ROW())="","",INDEX(AH:AH,ROW()))</f>
        <v/>
      </c>
      <c r="M737" s="8"/>
    </row>
    <row r="738" spans="1:13" x14ac:dyDescent="0.25">
      <c r="A738" s="20"/>
      <c r="B738" s="21" t="str">
        <f t="shared" si="31"/>
        <v/>
      </c>
      <c r="C738" s="9"/>
      <c r="D738" s="8"/>
      <c r="E738" s="8"/>
      <c r="F738" s="8"/>
      <c r="G738" s="8"/>
      <c r="H738" s="8"/>
      <c r="I738" s="10"/>
      <c r="J738" s="27"/>
      <c r="K738" s="8"/>
      <c r="L738" s="31" t="str" cm="1">
        <f t="array" ref="L738">IF(INDEX(AH:AH,ROW())="","",INDEX(AH:AH,ROW()))</f>
        <v/>
      </c>
      <c r="M738" s="8"/>
    </row>
    <row r="739" spans="1:13" x14ac:dyDescent="0.25">
      <c r="A739" s="20"/>
      <c r="B739" s="21" t="str">
        <f t="shared" si="31"/>
        <v/>
      </c>
      <c r="C739" s="9"/>
      <c r="D739" s="8"/>
      <c r="E739" s="8"/>
      <c r="F739" s="8"/>
      <c r="G739" s="8"/>
      <c r="H739" s="8"/>
      <c r="I739" s="10"/>
      <c r="J739" s="27"/>
      <c r="K739" s="8"/>
      <c r="L739" s="31" t="str" cm="1">
        <f t="array" ref="L739">IF(INDEX(AH:AH,ROW())="","",INDEX(AH:AH,ROW()))</f>
        <v/>
      </c>
      <c r="M739" s="8"/>
    </row>
    <row r="740" spans="1:13" x14ac:dyDescent="0.25">
      <c r="A740" s="20"/>
      <c r="B740" s="21" t="str">
        <f t="shared" si="31"/>
        <v/>
      </c>
      <c r="C740" s="9"/>
      <c r="D740" s="8"/>
      <c r="E740" s="8"/>
      <c r="F740" s="8"/>
      <c r="G740" s="8"/>
      <c r="H740" s="8"/>
      <c r="I740" s="10"/>
      <c r="J740" s="27"/>
      <c r="K740" s="8"/>
      <c r="L740" s="31" t="str" cm="1">
        <f t="array" ref="L740">IF(INDEX(AH:AH,ROW())="","",INDEX(AH:AH,ROW()))</f>
        <v/>
      </c>
      <c r="M740" s="8"/>
    </row>
    <row r="741" spans="1:13" x14ac:dyDescent="0.25">
      <c r="A741" s="20"/>
      <c r="B741" s="21" t="str">
        <f t="shared" si="31"/>
        <v/>
      </c>
      <c r="C741" s="9"/>
      <c r="D741" s="8"/>
      <c r="E741" s="8"/>
      <c r="F741" s="8"/>
      <c r="G741" s="8"/>
      <c r="H741" s="8"/>
      <c r="I741" s="10"/>
      <c r="J741" s="27"/>
      <c r="K741" s="8"/>
      <c r="L741" s="31" t="str" cm="1">
        <f t="array" ref="L741">IF(INDEX(AH:AH,ROW())="","",INDEX(AH:AH,ROW()))</f>
        <v/>
      </c>
      <c r="M741" s="8"/>
    </row>
    <row r="742" spans="1:13" x14ac:dyDescent="0.25">
      <c r="A742" s="20"/>
      <c r="B742" s="21" t="str">
        <f t="shared" si="31"/>
        <v/>
      </c>
      <c r="C742" s="9"/>
      <c r="D742" s="8"/>
      <c r="E742" s="8"/>
      <c r="F742" s="8"/>
      <c r="G742" s="8"/>
      <c r="H742" s="8"/>
      <c r="I742" s="10"/>
      <c r="J742" s="27"/>
      <c r="K742" s="8"/>
      <c r="L742" s="31" t="str" cm="1">
        <f t="array" ref="L742">IF(INDEX(AH:AH,ROW())="","",INDEX(AH:AH,ROW()))</f>
        <v/>
      </c>
      <c r="M742" s="8"/>
    </row>
    <row r="743" spans="1:13" x14ac:dyDescent="0.25">
      <c r="A743" s="20"/>
      <c r="B743" s="21" t="str">
        <f t="shared" si="31"/>
        <v/>
      </c>
      <c r="C743" s="9"/>
      <c r="D743" s="8"/>
      <c r="E743" s="8"/>
      <c r="F743" s="8"/>
      <c r="G743" s="8"/>
      <c r="H743" s="8"/>
      <c r="I743" s="10"/>
      <c r="J743" s="27"/>
      <c r="K743" s="8"/>
      <c r="L743" s="31" t="str" cm="1">
        <f t="array" ref="L743">IF(INDEX(AH:AH,ROW())="","",INDEX(AH:AH,ROW()))</f>
        <v/>
      </c>
      <c r="M743" s="8"/>
    </row>
    <row r="744" spans="1:13" x14ac:dyDescent="0.25">
      <c r="A744" s="20"/>
      <c r="B744" s="21" t="str">
        <f t="shared" si="31"/>
        <v/>
      </c>
      <c r="C744" s="9"/>
      <c r="D744" s="8"/>
      <c r="E744" s="8"/>
      <c r="F744" s="8"/>
      <c r="G744" s="8"/>
      <c r="H744" s="8"/>
      <c r="I744" s="10"/>
      <c r="J744" s="27"/>
      <c r="K744" s="8"/>
      <c r="L744" s="31" t="str" cm="1">
        <f t="array" ref="L744">IF(INDEX(AH:AH,ROW())="","",INDEX(AH:AH,ROW()))</f>
        <v/>
      </c>
      <c r="M744" s="8"/>
    </row>
    <row r="745" spans="1:13" x14ac:dyDescent="0.25">
      <c r="A745" s="20"/>
      <c r="B745" s="21" t="str">
        <f t="shared" si="31"/>
        <v/>
      </c>
      <c r="C745" s="9"/>
      <c r="D745" s="8"/>
      <c r="E745" s="8"/>
      <c r="F745" s="8"/>
      <c r="G745" s="8"/>
      <c r="H745" s="8"/>
      <c r="I745" s="10"/>
      <c r="J745" s="27"/>
      <c r="K745" s="8"/>
      <c r="L745" s="31" t="str" cm="1">
        <f t="array" ref="L745">IF(INDEX(AH:AH,ROW())="","",INDEX(AH:AH,ROW()))</f>
        <v/>
      </c>
      <c r="M745" s="8"/>
    </row>
    <row r="746" spans="1:13" x14ac:dyDescent="0.25">
      <c r="A746" s="20"/>
      <c r="B746" s="21" t="str">
        <f t="shared" si="31"/>
        <v/>
      </c>
      <c r="C746" s="9"/>
      <c r="D746" s="8"/>
      <c r="E746" s="8"/>
      <c r="F746" s="8"/>
      <c r="G746" s="8"/>
      <c r="H746" s="8"/>
      <c r="I746" s="10"/>
      <c r="J746" s="27"/>
      <c r="K746" s="8"/>
      <c r="L746" s="31" t="str" cm="1">
        <f t="array" ref="L746">IF(INDEX(AH:AH,ROW())="","",INDEX(AH:AH,ROW()))</f>
        <v/>
      </c>
      <c r="M746" s="8"/>
    </row>
    <row r="747" spans="1:13" x14ac:dyDescent="0.25">
      <c r="A747" s="20"/>
      <c r="B747" s="21" t="str">
        <f t="shared" si="31"/>
        <v/>
      </c>
      <c r="C747" s="9"/>
      <c r="D747" s="8"/>
      <c r="E747" s="8"/>
      <c r="F747" s="8"/>
      <c r="G747" s="8"/>
      <c r="H747" s="8"/>
      <c r="I747" s="10"/>
      <c r="J747" s="27"/>
      <c r="K747" s="8"/>
      <c r="L747" s="31" t="str" cm="1">
        <f t="array" ref="L747">IF(INDEX(AH:AH,ROW())="","",INDEX(AH:AH,ROW()))</f>
        <v/>
      </c>
      <c r="M747" s="8"/>
    </row>
    <row r="748" spans="1:13" x14ac:dyDescent="0.25">
      <c r="A748" s="20"/>
      <c r="B748" s="21" t="str">
        <f t="shared" si="31"/>
        <v/>
      </c>
      <c r="C748" s="9"/>
      <c r="D748" s="8"/>
      <c r="E748" s="8"/>
      <c r="F748" s="8"/>
      <c r="G748" s="8"/>
      <c r="H748" s="8"/>
      <c r="I748" s="10"/>
      <c r="J748" s="27"/>
      <c r="K748" s="8"/>
      <c r="L748" s="31" t="str" cm="1">
        <f t="array" ref="L748">IF(INDEX(AH:AH,ROW())="","",INDEX(AH:AH,ROW()))</f>
        <v/>
      </c>
      <c r="M748" s="8"/>
    </row>
    <row r="749" spans="1:13" x14ac:dyDescent="0.25">
      <c r="A749" s="20"/>
      <c r="B749" s="21" t="str">
        <f t="shared" si="31"/>
        <v/>
      </c>
      <c r="C749" s="9"/>
      <c r="D749" s="8"/>
      <c r="E749" s="8"/>
      <c r="F749" s="8"/>
      <c r="G749" s="8"/>
      <c r="H749" s="8"/>
      <c r="I749" s="10"/>
      <c r="J749" s="27"/>
      <c r="K749" s="8"/>
      <c r="L749" s="31" t="str" cm="1">
        <f t="array" ref="L749">IF(INDEX(AH:AH,ROW())="","",INDEX(AH:AH,ROW()))</f>
        <v/>
      </c>
      <c r="M749" s="8"/>
    </row>
    <row r="750" spans="1:13" x14ac:dyDescent="0.25">
      <c r="A750" s="20"/>
      <c r="B750" s="21" t="str">
        <f t="shared" si="31"/>
        <v/>
      </c>
      <c r="C750" s="9"/>
      <c r="D750" s="8"/>
      <c r="E750" s="8"/>
      <c r="F750" s="8"/>
      <c r="G750" s="8"/>
      <c r="H750" s="8"/>
      <c r="I750" s="10"/>
      <c r="J750" s="27"/>
      <c r="K750" s="8"/>
      <c r="L750" s="31" t="str" cm="1">
        <f t="array" ref="L750">IF(INDEX(AH:AH,ROW())="","",INDEX(AH:AH,ROW()))</f>
        <v/>
      </c>
      <c r="M750" s="8"/>
    </row>
    <row r="751" spans="1:13" x14ac:dyDescent="0.25">
      <c r="A751" s="20"/>
      <c r="B751" s="21" t="str">
        <f t="shared" si="31"/>
        <v/>
      </c>
      <c r="C751" s="9"/>
      <c r="D751" s="8"/>
      <c r="E751" s="8"/>
      <c r="F751" s="8"/>
      <c r="G751" s="8"/>
      <c r="H751" s="8"/>
      <c r="I751" s="10"/>
      <c r="J751" s="27"/>
      <c r="K751" s="8"/>
      <c r="L751" s="31" t="str" cm="1">
        <f t="array" ref="L751">IF(INDEX(AH:AH,ROW())="","",INDEX(AH:AH,ROW()))</f>
        <v/>
      </c>
      <c r="M751" s="8"/>
    </row>
    <row r="752" spans="1:13" x14ac:dyDescent="0.25">
      <c r="A752" s="20"/>
      <c r="B752" s="21" t="str">
        <f t="shared" si="31"/>
        <v/>
      </c>
      <c r="C752" s="9"/>
      <c r="D752" s="8"/>
      <c r="E752" s="8"/>
      <c r="F752" s="8"/>
      <c r="G752" s="8"/>
      <c r="H752" s="8"/>
      <c r="I752" s="10"/>
      <c r="J752" s="27"/>
      <c r="K752" s="8"/>
      <c r="L752" s="31" t="str" cm="1">
        <f t="array" ref="L752">IF(INDEX(AH:AH,ROW())="","",INDEX(AH:AH,ROW()))</f>
        <v/>
      </c>
      <c r="M752" s="8"/>
    </row>
    <row r="753" spans="1:13" x14ac:dyDescent="0.25">
      <c r="A753" s="20"/>
      <c r="B753" s="21" t="str">
        <f t="shared" si="31"/>
        <v/>
      </c>
      <c r="C753" s="9"/>
      <c r="D753" s="8"/>
      <c r="E753" s="8"/>
      <c r="F753" s="8"/>
      <c r="G753" s="8"/>
      <c r="H753" s="8"/>
      <c r="I753" s="10"/>
      <c r="J753" s="27"/>
      <c r="K753" s="8"/>
      <c r="L753" s="31" t="str" cm="1">
        <f t="array" ref="L753">IF(INDEX(AH:AH,ROW())="","",INDEX(AH:AH,ROW()))</f>
        <v/>
      </c>
      <c r="M753" s="8"/>
    </row>
    <row r="754" spans="1:13" x14ac:dyDescent="0.25">
      <c r="A754" s="20"/>
      <c r="B754" s="21" t="str">
        <f t="shared" si="31"/>
        <v/>
      </c>
      <c r="C754" s="9"/>
      <c r="D754" s="8"/>
      <c r="E754" s="8"/>
      <c r="F754" s="8"/>
      <c r="G754" s="8"/>
      <c r="H754" s="8"/>
      <c r="I754" s="10"/>
      <c r="J754" s="27"/>
      <c r="K754" s="8"/>
      <c r="L754" s="31" t="str" cm="1">
        <f t="array" ref="L754">IF(INDEX(AH:AH,ROW())="","",INDEX(AH:AH,ROW()))</f>
        <v/>
      </c>
      <c r="M754" s="8"/>
    </row>
    <row r="755" spans="1:13" x14ac:dyDescent="0.25">
      <c r="A755" s="20"/>
      <c r="B755" s="21" t="str">
        <f t="shared" si="31"/>
        <v/>
      </c>
      <c r="C755" s="9"/>
      <c r="D755" s="8"/>
      <c r="E755" s="8"/>
      <c r="F755" s="8"/>
      <c r="G755" s="8"/>
      <c r="H755" s="8"/>
      <c r="I755" s="10"/>
      <c r="J755" s="27"/>
      <c r="K755" s="8"/>
      <c r="L755" s="31" t="str" cm="1">
        <f t="array" ref="L755">IF(INDEX(AH:AH,ROW())="","",INDEX(AH:AH,ROW()))</f>
        <v/>
      </c>
      <c r="M755" s="8"/>
    </row>
    <row r="756" spans="1:13" x14ac:dyDescent="0.25">
      <c r="A756" s="20"/>
      <c r="B756" s="21" t="str">
        <f t="shared" si="31"/>
        <v/>
      </c>
      <c r="C756" s="9"/>
      <c r="D756" s="8"/>
      <c r="E756" s="8"/>
      <c r="F756" s="8"/>
      <c r="G756" s="8"/>
      <c r="H756" s="8"/>
      <c r="I756" s="10"/>
      <c r="J756" s="27"/>
      <c r="K756" s="8"/>
      <c r="L756" s="31" t="str" cm="1">
        <f t="array" ref="L756">IF(INDEX(AH:AH,ROW())="","",INDEX(AH:AH,ROW()))</f>
        <v/>
      </c>
      <c r="M756" s="8"/>
    </row>
    <row r="757" spans="1:13" x14ac:dyDescent="0.25">
      <c r="A757" s="20"/>
      <c r="B757" s="21" t="str">
        <f t="shared" si="31"/>
        <v/>
      </c>
      <c r="C757" s="9"/>
      <c r="D757" s="8"/>
      <c r="E757" s="8"/>
      <c r="F757" s="8"/>
      <c r="G757" s="8"/>
      <c r="H757" s="8"/>
      <c r="I757" s="10"/>
      <c r="J757" s="27"/>
      <c r="K757" s="8"/>
      <c r="L757" s="31" t="str" cm="1">
        <f t="array" ref="L757">IF(INDEX(AH:AH,ROW())="","",INDEX(AH:AH,ROW()))</f>
        <v/>
      </c>
      <c r="M757" s="8"/>
    </row>
    <row r="758" spans="1:13" x14ac:dyDescent="0.25">
      <c r="A758" s="20"/>
      <c r="B758" s="21" t="str">
        <f t="shared" si="31"/>
        <v/>
      </c>
      <c r="C758" s="9"/>
      <c r="D758" s="8"/>
      <c r="E758" s="8"/>
      <c r="F758" s="8"/>
      <c r="G758" s="8"/>
      <c r="H758" s="8"/>
      <c r="I758" s="10"/>
      <c r="J758" s="27"/>
      <c r="K758" s="8"/>
      <c r="L758" s="31" t="str" cm="1">
        <f t="array" ref="L758">IF(INDEX(AH:AH,ROW())="","",INDEX(AH:AH,ROW()))</f>
        <v/>
      </c>
      <c r="M758" s="8"/>
    </row>
    <row r="759" spans="1:13" x14ac:dyDescent="0.25">
      <c r="A759" s="20"/>
      <c r="B759" s="21" t="str">
        <f t="shared" si="31"/>
        <v/>
      </c>
      <c r="C759" s="9"/>
      <c r="D759" s="8"/>
      <c r="E759" s="8"/>
      <c r="F759" s="8"/>
      <c r="G759" s="8"/>
      <c r="H759" s="8"/>
      <c r="I759" s="10"/>
      <c r="J759" s="27"/>
      <c r="K759" s="8"/>
      <c r="L759" s="31" t="str" cm="1">
        <f t="array" ref="L759">IF(INDEX(AH:AH,ROW())="","",INDEX(AH:AH,ROW()))</f>
        <v/>
      </c>
      <c r="M759" s="8"/>
    </row>
    <row r="760" spans="1:13" x14ac:dyDescent="0.25">
      <c r="A760" s="20"/>
      <c r="B760" s="21" t="str">
        <f t="shared" si="31"/>
        <v/>
      </c>
      <c r="C760" s="9"/>
      <c r="D760" s="8"/>
      <c r="E760" s="8"/>
      <c r="F760" s="8"/>
      <c r="G760" s="8"/>
      <c r="H760" s="8"/>
      <c r="I760" s="10"/>
      <c r="J760" s="27"/>
      <c r="K760" s="8"/>
      <c r="L760" s="31" t="str" cm="1">
        <f t="array" ref="L760">IF(INDEX(AH:AH,ROW())="","",INDEX(AH:AH,ROW()))</f>
        <v/>
      </c>
      <c r="M760" s="8"/>
    </row>
    <row r="761" spans="1:13" x14ac:dyDescent="0.25">
      <c r="A761" s="20"/>
      <c r="B761" s="21" t="str">
        <f t="shared" si="31"/>
        <v/>
      </c>
      <c r="C761" s="9"/>
      <c r="D761" s="8"/>
      <c r="E761" s="8"/>
      <c r="F761" s="8"/>
      <c r="G761" s="8"/>
      <c r="H761" s="8"/>
      <c r="I761" s="10"/>
      <c r="J761" s="27"/>
      <c r="K761" s="8"/>
      <c r="L761" s="31" t="str" cm="1">
        <f t="array" ref="L761">IF(INDEX(AH:AH,ROW())="","",INDEX(AH:AH,ROW()))</f>
        <v/>
      </c>
      <c r="M761" s="8"/>
    </row>
    <row r="762" spans="1:13" x14ac:dyDescent="0.25">
      <c r="A762" s="20"/>
      <c r="B762" s="21" t="str">
        <f t="shared" si="31"/>
        <v/>
      </c>
      <c r="C762" s="9"/>
      <c r="D762" s="8"/>
      <c r="E762" s="8"/>
      <c r="F762" s="8"/>
      <c r="G762" s="8"/>
      <c r="H762" s="8"/>
      <c r="I762" s="10"/>
      <c r="J762" s="27"/>
      <c r="K762" s="8"/>
      <c r="L762" s="31" t="str" cm="1">
        <f t="array" ref="L762">IF(INDEX(AH:AH,ROW())="","",INDEX(AH:AH,ROW()))</f>
        <v/>
      </c>
      <c r="M762" s="8"/>
    </row>
    <row r="763" spans="1:13" x14ac:dyDescent="0.25">
      <c r="A763" s="20"/>
      <c r="B763" s="21" t="str">
        <f t="shared" si="31"/>
        <v/>
      </c>
      <c r="C763" s="9"/>
      <c r="D763" s="8"/>
      <c r="E763" s="8"/>
      <c r="F763" s="8"/>
      <c r="G763" s="8"/>
      <c r="H763" s="8"/>
      <c r="I763" s="10"/>
      <c r="J763" s="27"/>
      <c r="K763" s="8"/>
      <c r="L763" s="31" t="str" cm="1">
        <f t="array" ref="L763">IF(INDEX(AH:AH,ROW())="","",INDEX(AH:AH,ROW()))</f>
        <v/>
      </c>
      <c r="M763" s="8"/>
    </row>
    <row r="764" spans="1:13" x14ac:dyDescent="0.25">
      <c r="A764" s="20"/>
      <c r="B764" s="21" t="str">
        <f t="shared" si="31"/>
        <v/>
      </c>
      <c r="C764" s="9"/>
      <c r="D764" s="8"/>
      <c r="E764" s="8"/>
      <c r="F764" s="8"/>
      <c r="G764" s="8"/>
      <c r="H764" s="8"/>
      <c r="I764" s="10"/>
      <c r="J764" s="27"/>
      <c r="K764" s="8"/>
      <c r="L764" s="31" t="str" cm="1">
        <f t="array" ref="L764">IF(INDEX(AH:AH,ROW())="","",INDEX(AH:AH,ROW()))</f>
        <v/>
      </c>
      <c r="M764" s="8"/>
    </row>
    <row r="765" spans="1:13" x14ac:dyDescent="0.25">
      <c r="A765" s="20"/>
      <c r="B765" s="21" t="str">
        <f t="shared" si="31"/>
        <v/>
      </c>
      <c r="C765" s="9"/>
      <c r="D765" s="8"/>
      <c r="E765" s="8"/>
      <c r="F765" s="8"/>
      <c r="G765" s="8"/>
      <c r="H765" s="8"/>
      <c r="I765" s="10"/>
      <c r="J765" s="27"/>
      <c r="K765" s="8"/>
      <c r="L765" s="31" t="str" cm="1">
        <f t="array" ref="L765">IF(INDEX(AH:AH,ROW())="","",INDEX(AH:AH,ROW()))</f>
        <v/>
      </c>
      <c r="M765" s="8"/>
    </row>
    <row r="766" spans="1:13" x14ac:dyDescent="0.25">
      <c r="A766" s="20"/>
      <c r="B766" s="21" t="str">
        <f t="shared" si="31"/>
        <v/>
      </c>
      <c r="C766" s="9"/>
      <c r="D766" s="8"/>
      <c r="E766" s="8"/>
      <c r="F766" s="8"/>
      <c r="G766" s="8"/>
      <c r="H766" s="8"/>
      <c r="I766" s="10"/>
      <c r="J766" s="27"/>
      <c r="K766" s="8"/>
      <c r="L766" s="31" t="str" cm="1">
        <f t="array" ref="L766">IF(INDEX(AH:AH,ROW())="","",INDEX(AH:AH,ROW()))</f>
        <v/>
      </c>
      <c r="M766" s="8"/>
    </row>
    <row r="767" spans="1:13" x14ac:dyDescent="0.25">
      <c r="A767" s="20"/>
      <c r="B767" s="21" t="str">
        <f t="shared" si="31"/>
        <v/>
      </c>
      <c r="C767" s="9"/>
      <c r="D767" s="8"/>
      <c r="E767" s="8"/>
      <c r="F767" s="8"/>
      <c r="G767" s="8"/>
      <c r="H767" s="8"/>
      <c r="I767" s="10"/>
      <c r="J767" s="27"/>
      <c r="K767" s="8"/>
      <c r="L767" s="31" t="str" cm="1">
        <f t="array" ref="L767">IF(INDEX(AH:AH,ROW())="","",INDEX(AH:AH,ROW()))</f>
        <v/>
      </c>
      <c r="M767" s="8"/>
    </row>
    <row r="768" spans="1:13" x14ac:dyDescent="0.25">
      <c r="A768" s="20"/>
      <c r="B768" s="21" t="str">
        <f t="shared" si="31"/>
        <v/>
      </c>
      <c r="C768" s="9"/>
      <c r="D768" s="8"/>
      <c r="E768" s="8"/>
      <c r="F768" s="8"/>
      <c r="G768" s="8"/>
      <c r="H768" s="8"/>
      <c r="I768" s="10"/>
      <c r="J768" s="27"/>
      <c r="K768" s="8"/>
      <c r="L768" s="31" t="str" cm="1">
        <f t="array" ref="L768">IF(INDEX(AH:AH,ROW())="","",INDEX(AH:AH,ROW()))</f>
        <v/>
      </c>
      <c r="M768" s="8"/>
    </row>
    <row r="769" spans="1:13" x14ac:dyDescent="0.25">
      <c r="A769" s="20"/>
      <c r="B769" s="21" t="str">
        <f t="shared" si="31"/>
        <v/>
      </c>
      <c r="C769" s="9"/>
      <c r="D769" s="8"/>
      <c r="E769" s="8"/>
      <c r="F769" s="8"/>
      <c r="G769" s="8"/>
      <c r="H769" s="8"/>
      <c r="I769" s="10"/>
      <c r="J769" s="27"/>
      <c r="K769" s="8"/>
      <c r="L769" s="31" t="str" cm="1">
        <f t="array" ref="L769">IF(INDEX(AH:AH,ROW())="","",INDEX(AH:AH,ROW()))</f>
        <v/>
      </c>
      <c r="M769" s="8"/>
    </row>
    <row r="770" spans="1:13" x14ac:dyDescent="0.25">
      <c r="A770" s="20"/>
      <c r="B770" s="21" t="str">
        <f t="shared" si="31"/>
        <v/>
      </c>
      <c r="C770" s="9"/>
      <c r="D770" s="8"/>
      <c r="E770" s="8"/>
      <c r="F770" s="8"/>
      <c r="G770" s="8"/>
      <c r="H770" s="8"/>
      <c r="I770" s="10"/>
      <c r="J770" s="27"/>
      <c r="K770" s="8"/>
      <c r="L770" s="31" t="str" cm="1">
        <f t="array" ref="L770">IF(INDEX(AH:AH,ROW())="","",INDEX(AH:AH,ROW()))</f>
        <v/>
      </c>
      <c r="M770" s="8"/>
    </row>
    <row r="771" spans="1:13" x14ac:dyDescent="0.25">
      <c r="A771" s="20"/>
      <c r="B771" s="21" t="str">
        <f t="shared" si="31"/>
        <v/>
      </c>
      <c r="C771" s="9"/>
      <c r="D771" s="8"/>
      <c r="E771" s="8"/>
      <c r="F771" s="8"/>
      <c r="G771" s="8"/>
      <c r="H771" s="8"/>
      <c r="I771" s="10"/>
      <c r="J771" s="27"/>
      <c r="K771" s="8"/>
      <c r="L771" s="31" t="str" cm="1">
        <f t="array" ref="L771">IF(INDEX(AH:AH,ROW())="","",INDEX(AH:AH,ROW()))</f>
        <v/>
      </c>
      <c r="M771" s="8"/>
    </row>
    <row r="772" spans="1:13" x14ac:dyDescent="0.25">
      <c r="A772" s="20"/>
      <c r="B772" s="21" t="str">
        <f t="shared" si="31"/>
        <v/>
      </c>
      <c r="C772" s="9"/>
      <c r="D772" s="8"/>
      <c r="E772" s="8"/>
      <c r="F772" s="8"/>
      <c r="G772" s="8"/>
      <c r="H772" s="8"/>
      <c r="I772" s="10"/>
      <c r="J772" s="27"/>
      <c r="K772" s="8"/>
      <c r="L772" s="31" t="str" cm="1">
        <f t="array" ref="L772">IF(INDEX(AH:AH,ROW())="","",INDEX(AH:AH,ROW()))</f>
        <v/>
      </c>
      <c r="M772" s="8"/>
    </row>
    <row r="773" spans="1:13" x14ac:dyDescent="0.25">
      <c r="A773" s="20"/>
      <c r="B773" s="21" t="str">
        <f t="shared" si="31"/>
        <v/>
      </c>
      <c r="C773" s="9"/>
      <c r="D773" s="8"/>
      <c r="E773" s="8"/>
      <c r="F773" s="8"/>
      <c r="G773" s="8"/>
      <c r="H773" s="8"/>
      <c r="I773" s="10"/>
      <c r="J773" s="27"/>
      <c r="K773" s="8"/>
      <c r="L773" s="31" t="str" cm="1">
        <f t="array" ref="L773">IF(INDEX(AH:AH,ROW())="","",INDEX(AH:AH,ROW()))</f>
        <v/>
      </c>
      <c r="M773" s="8"/>
    </row>
    <row r="774" spans="1:13" x14ac:dyDescent="0.25">
      <c r="A774" s="20"/>
      <c r="B774" s="21" t="str">
        <f t="shared" si="31"/>
        <v/>
      </c>
      <c r="C774" s="9"/>
      <c r="D774" s="8"/>
      <c r="E774" s="8"/>
      <c r="F774" s="8"/>
      <c r="G774" s="8"/>
      <c r="H774" s="8"/>
      <c r="I774" s="10"/>
      <c r="J774" s="27"/>
      <c r="K774" s="8"/>
      <c r="L774" s="31" t="str" cm="1">
        <f t="array" ref="L774">IF(INDEX(AH:AH,ROW())="","",INDEX(AH:AH,ROW()))</f>
        <v/>
      </c>
      <c r="M774" s="8"/>
    </row>
    <row r="775" spans="1:13" x14ac:dyDescent="0.25">
      <c r="A775" s="20"/>
      <c r="B775" s="21" t="str">
        <f t="shared" si="31"/>
        <v/>
      </c>
      <c r="C775" s="9"/>
      <c r="D775" s="8"/>
      <c r="E775" s="8"/>
      <c r="F775" s="8"/>
      <c r="G775" s="8"/>
      <c r="H775" s="8"/>
      <c r="I775" s="10"/>
      <c r="J775" s="27"/>
      <c r="K775" s="8"/>
      <c r="L775" s="31" t="str" cm="1">
        <f t="array" ref="L775">IF(INDEX(AH:AH,ROW())="","",INDEX(AH:AH,ROW()))</f>
        <v/>
      </c>
      <c r="M775" s="8"/>
    </row>
    <row r="776" spans="1:13" x14ac:dyDescent="0.25">
      <c r="A776" s="20"/>
      <c r="B776" s="21" t="str">
        <f t="shared" si="31"/>
        <v/>
      </c>
      <c r="C776" s="9"/>
      <c r="D776" s="8"/>
      <c r="E776" s="8"/>
      <c r="F776" s="8"/>
      <c r="G776" s="8"/>
      <c r="H776" s="8"/>
      <c r="I776" s="10"/>
      <c r="J776" s="27"/>
      <c r="K776" s="8"/>
      <c r="L776" s="31" t="str" cm="1">
        <f t="array" ref="L776">IF(INDEX(AH:AH,ROW())="","",INDEX(AH:AH,ROW()))</f>
        <v/>
      </c>
      <c r="M776" s="8"/>
    </row>
    <row r="777" spans="1:13" x14ac:dyDescent="0.25">
      <c r="A777" s="20"/>
      <c r="B777" s="21" t="str">
        <f t="shared" si="31"/>
        <v/>
      </c>
      <c r="C777" s="9"/>
      <c r="D777" s="8"/>
      <c r="E777" s="8"/>
      <c r="F777" s="8"/>
      <c r="G777" s="8"/>
      <c r="H777" s="8"/>
      <c r="I777" s="10"/>
      <c r="J777" s="27"/>
      <c r="K777" s="8"/>
      <c r="L777" s="31" t="str" cm="1">
        <f t="array" ref="L777">IF(INDEX(AH:AH,ROW())="","",INDEX(AH:AH,ROW()))</f>
        <v/>
      </c>
      <c r="M777" s="8"/>
    </row>
    <row r="778" spans="1:13" x14ac:dyDescent="0.25">
      <c r="A778" s="20"/>
      <c r="B778" s="21" t="str">
        <f t="shared" si="31"/>
        <v/>
      </c>
      <c r="C778" s="9"/>
      <c r="D778" s="8"/>
      <c r="E778" s="8"/>
      <c r="F778" s="8"/>
      <c r="G778" s="8"/>
      <c r="H778" s="8"/>
      <c r="I778" s="10"/>
      <c r="J778" s="27"/>
      <c r="K778" s="8"/>
      <c r="L778" s="31" t="str" cm="1">
        <f t="array" ref="L778">IF(INDEX(AH:AH,ROW())="","",INDEX(AH:AH,ROW()))</f>
        <v/>
      </c>
      <c r="M778" s="8"/>
    </row>
    <row r="779" spans="1:13" x14ac:dyDescent="0.25">
      <c r="A779" s="20"/>
      <c r="B779" s="21" t="str">
        <f t="shared" si="31"/>
        <v/>
      </c>
      <c r="C779" s="9"/>
      <c r="D779" s="8"/>
      <c r="E779" s="8"/>
      <c r="F779" s="8"/>
      <c r="G779" s="8"/>
      <c r="H779" s="8"/>
      <c r="I779" s="10"/>
      <c r="J779" s="27"/>
      <c r="K779" s="8"/>
      <c r="L779" s="31" t="str" cm="1">
        <f t="array" ref="L779">IF(INDEX(AH:AH,ROW())="","",INDEX(AH:AH,ROW()))</f>
        <v/>
      </c>
      <c r="M779" s="8"/>
    </row>
    <row r="780" spans="1:13" x14ac:dyDescent="0.25">
      <c r="A780" s="20"/>
      <c r="B780" s="21" t="str">
        <f t="shared" si="31"/>
        <v/>
      </c>
      <c r="C780" s="9"/>
      <c r="D780" s="8"/>
      <c r="E780" s="8"/>
      <c r="F780" s="8"/>
      <c r="G780" s="8"/>
      <c r="H780" s="8"/>
      <c r="I780" s="10"/>
      <c r="J780" s="27"/>
      <c r="K780" s="8"/>
      <c r="L780" s="31" t="str" cm="1">
        <f t="array" ref="L780">IF(INDEX(AH:AH,ROW())="","",INDEX(AH:AH,ROW()))</f>
        <v/>
      </c>
      <c r="M780" s="8"/>
    </row>
    <row r="781" spans="1:13" x14ac:dyDescent="0.25">
      <c r="A781" s="20"/>
      <c r="B781" s="21" t="str">
        <f t="shared" si="31"/>
        <v/>
      </c>
      <c r="C781" s="9"/>
      <c r="D781" s="8"/>
      <c r="E781" s="8"/>
      <c r="F781" s="8"/>
      <c r="G781" s="8"/>
      <c r="H781" s="8"/>
      <c r="I781" s="10"/>
      <c r="J781" s="27"/>
      <c r="K781" s="8"/>
      <c r="L781" s="31" t="str" cm="1">
        <f t="array" ref="L781">IF(INDEX(AH:AH,ROW())="","",INDEX(AH:AH,ROW()))</f>
        <v/>
      </c>
      <c r="M781" s="8"/>
    </row>
    <row r="782" spans="1:13" x14ac:dyDescent="0.25">
      <c r="A782" s="20"/>
      <c r="B782" s="21" t="str">
        <f t="shared" si="31"/>
        <v/>
      </c>
      <c r="C782" s="9"/>
      <c r="D782" s="8"/>
      <c r="E782" s="8"/>
      <c r="F782" s="8"/>
      <c r="G782" s="8"/>
      <c r="H782" s="8"/>
      <c r="I782" s="10"/>
      <c r="J782" s="27"/>
      <c r="K782" s="8"/>
      <c r="L782" s="31" t="str" cm="1">
        <f t="array" ref="L782">IF(INDEX(AH:AH,ROW())="","",INDEX(AH:AH,ROW()))</f>
        <v/>
      </c>
      <c r="M782" s="8"/>
    </row>
    <row r="783" spans="1:13" x14ac:dyDescent="0.25">
      <c r="A783" s="20"/>
      <c r="B783" s="21" t="str">
        <f t="shared" si="31"/>
        <v/>
      </c>
      <c r="C783" s="9"/>
      <c r="D783" s="8"/>
      <c r="E783" s="8"/>
      <c r="F783" s="8"/>
      <c r="G783" s="8"/>
      <c r="H783" s="8"/>
      <c r="I783" s="10"/>
      <c r="J783" s="27"/>
      <c r="K783" s="8"/>
      <c r="L783" s="31" t="str" cm="1">
        <f t="array" ref="L783">IF(INDEX(AH:AH,ROW())="","",INDEX(AH:AH,ROW()))</f>
        <v/>
      </c>
      <c r="M783" s="8"/>
    </row>
    <row r="784" spans="1:13" x14ac:dyDescent="0.25">
      <c r="A784" s="20"/>
      <c r="B784" s="21" t="str">
        <f t="shared" si="31"/>
        <v/>
      </c>
      <c r="C784" s="9"/>
      <c r="D784" s="8"/>
      <c r="E784" s="8"/>
      <c r="F784" s="8"/>
      <c r="G784" s="8"/>
      <c r="H784" s="8"/>
      <c r="I784" s="10"/>
      <c r="J784" s="27"/>
      <c r="K784" s="8"/>
      <c r="L784" s="31" t="str" cm="1">
        <f t="array" ref="L784">IF(INDEX(AH:AH,ROW())="","",INDEX(AH:AH,ROW()))</f>
        <v/>
      </c>
      <c r="M784" s="8"/>
    </row>
    <row r="785" spans="1:13" x14ac:dyDescent="0.25">
      <c r="A785" s="20"/>
      <c r="B785" s="21" t="str">
        <f t="shared" si="31"/>
        <v/>
      </c>
      <c r="C785" s="9"/>
      <c r="D785" s="8"/>
      <c r="E785" s="8"/>
      <c r="F785" s="8"/>
      <c r="G785" s="8"/>
      <c r="H785" s="8"/>
      <c r="I785" s="10"/>
      <c r="J785" s="27"/>
      <c r="K785" s="8"/>
      <c r="L785" s="31" t="str" cm="1">
        <f t="array" ref="L785">IF(INDEX(AH:AH,ROW())="","",INDEX(AH:AH,ROW()))</f>
        <v/>
      </c>
      <c r="M785" s="8"/>
    </row>
    <row r="786" spans="1:13" x14ac:dyDescent="0.25">
      <c r="A786" s="20"/>
      <c r="B786" s="21" t="str">
        <f t="shared" si="31"/>
        <v/>
      </c>
      <c r="C786" s="9"/>
      <c r="D786" s="8"/>
      <c r="E786" s="8"/>
      <c r="F786" s="8"/>
      <c r="G786" s="8"/>
      <c r="H786" s="8"/>
      <c r="I786" s="10"/>
      <c r="J786" s="27"/>
      <c r="K786" s="8"/>
      <c r="L786" s="31" t="str" cm="1">
        <f t="array" ref="L786">IF(INDEX(AH:AH,ROW())="","",INDEX(AH:AH,ROW()))</f>
        <v/>
      </c>
      <c r="M786" s="8"/>
    </row>
    <row r="787" spans="1:13" x14ac:dyDescent="0.25">
      <c r="A787" s="20"/>
      <c r="B787" s="21" t="str">
        <f t="shared" si="31"/>
        <v/>
      </c>
      <c r="C787" s="9"/>
      <c r="D787" s="8"/>
      <c r="E787" s="8"/>
      <c r="F787" s="8"/>
      <c r="G787" s="8"/>
      <c r="H787" s="8"/>
      <c r="I787" s="10"/>
      <c r="J787" s="27"/>
      <c r="K787" s="8"/>
      <c r="L787" s="31" t="str" cm="1">
        <f t="array" ref="L787">IF(INDEX(AH:AH,ROW())="","",INDEX(AH:AH,ROW()))</f>
        <v/>
      </c>
      <c r="M787" s="8"/>
    </row>
    <row r="788" spans="1:13" x14ac:dyDescent="0.25">
      <c r="A788" s="20"/>
      <c r="B788" s="21" t="str">
        <f t="shared" si="31"/>
        <v/>
      </c>
      <c r="C788" s="9"/>
      <c r="D788" s="8"/>
      <c r="E788" s="8"/>
      <c r="F788" s="8"/>
      <c r="G788" s="8"/>
      <c r="H788" s="8"/>
      <c r="I788" s="10"/>
      <c r="J788" s="27"/>
      <c r="K788" s="8"/>
      <c r="L788" s="31" t="str" cm="1">
        <f t="array" ref="L788">IF(INDEX(AH:AH,ROW())="","",INDEX(AH:AH,ROW()))</f>
        <v/>
      </c>
      <c r="M788" s="8"/>
    </row>
    <row r="789" spans="1:13" x14ac:dyDescent="0.25">
      <c r="A789" s="20"/>
      <c r="B789" s="21" t="str">
        <f t="shared" si="31"/>
        <v/>
      </c>
      <c r="C789" s="9"/>
      <c r="D789" s="8"/>
      <c r="E789" s="8"/>
      <c r="F789" s="8"/>
      <c r="G789" s="8"/>
      <c r="H789" s="8"/>
      <c r="I789" s="10"/>
      <c r="J789" s="27"/>
      <c r="K789" s="8"/>
      <c r="L789" s="31" t="str" cm="1">
        <f t="array" ref="L789">IF(INDEX(AH:AH,ROW())="","",INDEX(AH:AH,ROW()))</f>
        <v/>
      </c>
      <c r="M789" s="8"/>
    </row>
    <row r="790" spans="1:13" x14ac:dyDescent="0.25">
      <c r="A790" s="20"/>
      <c r="B790" s="21" t="str">
        <f t="shared" si="31"/>
        <v/>
      </c>
      <c r="C790" s="9"/>
      <c r="D790" s="8"/>
      <c r="E790" s="8"/>
      <c r="F790" s="8"/>
      <c r="G790" s="8"/>
      <c r="H790" s="8"/>
      <c r="I790" s="10"/>
      <c r="J790" s="27"/>
      <c r="K790" s="8"/>
      <c r="L790" s="31" t="str" cm="1">
        <f t="array" ref="L790">IF(INDEX(AH:AH,ROW())="","",INDEX(AH:AH,ROW()))</f>
        <v/>
      </c>
      <c r="M790" s="8"/>
    </row>
    <row r="791" spans="1:13" x14ac:dyDescent="0.25">
      <c r="A791" s="20"/>
      <c r="B791" s="21" t="str">
        <f t="shared" si="31"/>
        <v/>
      </c>
      <c r="C791" s="9"/>
      <c r="D791" s="8"/>
      <c r="E791" s="8"/>
      <c r="F791" s="8"/>
      <c r="G791" s="8"/>
      <c r="H791" s="8"/>
      <c r="I791" s="10"/>
      <c r="J791" s="27"/>
      <c r="K791" s="8"/>
      <c r="L791" s="31" t="str" cm="1">
        <f t="array" ref="L791">IF(INDEX(AH:AH,ROW())="","",INDEX(AH:AH,ROW()))</f>
        <v/>
      </c>
      <c r="M791" s="8"/>
    </row>
    <row r="792" spans="1:13" x14ac:dyDescent="0.25">
      <c r="A792" s="20"/>
      <c r="B792" s="21" t="str">
        <f t="shared" si="31"/>
        <v/>
      </c>
      <c r="C792" s="9"/>
      <c r="D792" s="8"/>
      <c r="E792" s="8"/>
      <c r="F792" s="8"/>
      <c r="G792" s="8"/>
      <c r="H792" s="8"/>
      <c r="I792" s="10"/>
      <c r="J792" s="27"/>
      <c r="K792" s="8"/>
      <c r="L792" s="31" t="str" cm="1">
        <f t="array" ref="L792">IF(INDEX(AH:AH,ROW())="","",INDEX(AH:AH,ROW()))</f>
        <v/>
      </c>
      <c r="M792" s="8"/>
    </row>
    <row r="793" spans="1:13" x14ac:dyDescent="0.25">
      <c r="A793" s="20"/>
      <c r="B793" s="21" t="str">
        <f t="shared" si="31"/>
        <v/>
      </c>
      <c r="C793" s="9"/>
      <c r="D793" s="8"/>
      <c r="E793" s="8"/>
      <c r="F793" s="8"/>
      <c r="G793" s="8"/>
      <c r="H793" s="8"/>
      <c r="I793" s="10"/>
      <c r="J793" s="27"/>
      <c r="K793" s="8"/>
      <c r="L793" s="31" t="str" cm="1">
        <f t="array" ref="L793">IF(INDEX(AH:AH,ROW())="","",INDEX(AH:AH,ROW()))</f>
        <v/>
      </c>
      <c r="M793" s="8"/>
    </row>
    <row r="794" spans="1:13" x14ac:dyDescent="0.25">
      <c r="A794" s="20"/>
      <c r="B794" s="21" t="str">
        <f t="shared" si="31"/>
        <v/>
      </c>
      <c r="C794" s="9"/>
      <c r="D794" s="8"/>
      <c r="E794" s="8"/>
      <c r="F794" s="8"/>
      <c r="G794" s="8"/>
      <c r="H794" s="8"/>
      <c r="I794" s="10"/>
      <c r="J794" s="27"/>
      <c r="K794" s="8"/>
      <c r="L794" s="31" t="str" cm="1">
        <f t="array" ref="L794">IF(INDEX(AH:AH,ROW())="","",INDEX(AH:AH,ROW()))</f>
        <v/>
      </c>
      <c r="M794" s="8"/>
    </row>
    <row r="795" spans="1:13" x14ac:dyDescent="0.25">
      <c r="A795" s="20"/>
      <c r="B795" s="21" t="str">
        <f t="shared" si="31"/>
        <v/>
      </c>
      <c r="C795" s="9"/>
      <c r="D795" s="8"/>
      <c r="E795" s="8"/>
      <c r="F795" s="8"/>
      <c r="G795" s="8"/>
      <c r="H795" s="8"/>
      <c r="I795" s="10"/>
      <c r="J795" s="27"/>
      <c r="K795" s="8"/>
      <c r="L795" s="31" t="str" cm="1">
        <f t="array" ref="L795">IF(INDEX(AH:AH,ROW())="","",INDEX(AH:AH,ROW()))</f>
        <v/>
      </c>
      <c r="M795" s="8"/>
    </row>
    <row r="796" spans="1:13" x14ac:dyDescent="0.25">
      <c r="A796" s="20"/>
      <c r="B796" s="21" t="str">
        <f t="shared" si="31"/>
        <v/>
      </c>
      <c r="C796" s="9"/>
      <c r="D796" s="8"/>
      <c r="E796" s="8"/>
      <c r="F796" s="8"/>
      <c r="G796" s="8"/>
      <c r="H796" s="8"/>
      <c r="I796" s="10"/>
      <c r="J796" s="27"/>
      <c r="K796" s="8"/>
      <c r="L796" s="31" t="str" cm="1">
        <f t="array" ref="L796">IF(INDEX(AH:AH,ROW())="","",INDEX(AH:AH,ROW()))</f>
        <v/>
      </c>
      <c r="M796" s="8"/>
    </row>
    <row r="797" spans="1:13" x14ac:dyDescent="0.25">
      <c r="A797" s="20"/>
      <c r="B797" s="21" t="str">
        <f t="shared" si="31"/>
        <v/>
      </c>
      <c r="C797" s="9"/>
      <c r="D797" s="8"/>
      <c r="E797" s="8"/>
      <c r="F797" s="8"/>
      <c r="G797" s="8"/>
      <c r="H797" s="8"/>
      <c r="I797" s="10"/>
      <c r="J797" s="27"/>
      <c r="K797" s="8"/>
      <c r="L797" s="31" t="str" cm="1">
        <f t="array" ref="L797">IF(INDEX(AH:AH,ROW())="","",INDEX(AH:AH,ROW()))</f>
        <v/>
      </c>
      <c r="M797" s="8"/>
    </row>
    <row r="798" spans="1:13" x14ac:dyDescent="0.25">
      <c r="A798" s="20"/>
      <c r="B798" s="21" t="str">
        <f t="shared" si="31"/>
        <v/>
      </c>
      <c r="C798" s="9"/>
      <c r="D798" s="8"/>
      <c r="E798" s="8"/>
      <c r="F798" s="8"/>
      <c r="G798" s="8"/>
      <c r="H798" s="8"/>
      <c r="I798" s="10"/>
      <c r="J798" s="27"/>
      <c r="K798" s="8"/>
      <c r="L798" s="31" t="str" cm="1">
        <f t="array" ref="L798">IF(INDEX(AH:AH,ROW())="","",INDEX(AH:AH,ROW()))</f>
        <v/>
      </c>
      <c r="M798" s="8"/>
    </row>
    <row r="799" spans="1:13" x14ac:dyDescent="0.25">
      <c r="A799" s="20"/>
      <c r="B799" s="21" t="str">
        <f t="shared" ref="B799:B862" si="32">IF(A799="","",YEAR(A799))</f>
        <v/>
      </c>
      <c r="C799" s="9"/>
      <c r="D799" s="8"/>
      <c r="E799" s="8"/>
      <c r="F799" s="8"/>
      <c r="G799" s="8"/>
      <c r="H799" s="8"/>
      <c r="I799" s="10"/>
      <c r="J799" s="27"/>
      <c r="K799" s="8"/>
      <c r="L799" s="31" t="str" cm="1">
        <f t="array" ref="L799">IF(INDEX(AH:AH,ROW())="","",INDEX(AH:AH,ROW()))</f>
        <v/>
      </c>
      <c r="M799" s="8"/>
    </row>
    <row r="800" spans="1:13" x14ac:dyDescent="0.25">
      <c r="A800" s="20"/>
      <c r="B800" s="21" t="str">
        <f t="shared" si="32"/>
        <v/>
      </c>
      <c r="C800" s="9"/>
      <c r="D800" s="8"/>
      <c r="E800" s="8"/>
      <c r="F800" s="8"/>
      <c r="G800" s="8"/>
      <c r="H800" s="8"/>
      <c r="I800" s="10"/>
      <c r="J800" s="27"/>
      <c r="K800" s="8"/>
      <c r="L800" s="31" t="str" cm="1">
        <f t="array" ref="L800">IF(INDEX(AH:AH,ROW())="","",INDEX(AH:AH,ROW()))</f>
        <v/>
      </c>
      <c r="M800" s="8"/>
    </row>
    <row r="801" spans="1:13" x14ac:dyDescent="0.25">
      <c r="A801" s="20"/>
      <c r="B801" s="21" t="str">
        <f t="shared" si="32"/>
        <v/>
      </c>
      <c r="C801" s="9"/>
      <c r="D801" s="8"/>
      <c r="E801" s="8"/>
      <c r="F801" s="8"/>
      <c r="G801" s="8"/>
      <c r="H801" s="8"/>
      <c r="I801" s="10"/>
      <c r="J801" s="27"/>
      <c r="K801" s="8"/>
      <c r="L801" s="31" t="str" cm="1">
        <f t="array" ref="L801">IF(INDEX(AH:AH,ROW())="","",INDEX(AH:AH,ROW()))</f>
        <v/>
      </c>
      <c r="M801" s="8"/>
    </row>
    <row r="802" spans="1:13" x14ac:dyDescent="0.25">
      <c r="A802" s="20"/>
      <c r="B802" s="21" t="str">
        <f t="shared" si="32"/>
        <v/>
      </c>
      <c r="C802" s="9"/>
      <c r="D802" s="8"/>
      <c r="E802" s="8"/>
      <c r="F802" s="8"/>
      <c r="G802" s="8"/>
      <c r="H802" s="8"/>
      <c r="I802" s="10"/>
      <c r="J802" s="27"/>
      <c r="K802" s="8"/>
      <c r="L802" s="31" t="str" cm="1">
        <f t="array" ref="L802">IF(INDEX(AH:AH,ROW())="","",INDEX(AH:AH,ROW()))</f>
        <v/>
      </c>
      <c r="M802" s="8"/>
    </row>
    <row r="803" spans="1:13" x14ac:dyDescent="0.25">
      <c r="A803" s="20"/>
      <c r="B803" s="21" t="str">
        <f t="shared" si="32"/>
        <v/>
      </c>
      <c r="C803" s="9"/>
      <c r="D803" s="8"/>
      <c r="E803" s="8"/>
      <c r="F803" s="8"/>
      <c r="G803" s="8"/>
      <c r="H803" s="8"/>
      <c r="I803" s="10"/>
      <c r="J803" s="27"/>
      <c r="K803" s="8"/>
      <c r="L803" s="31" t="str" cm="1">
        <f t="array" ref="L803">IF(INDEX(AH:AH,ROW())="","",INDEX(AH:AH,ROW()))</f>
        <v/>
      </c>
      <c r="M803" s="8"/>
    </row>
    <row r="804" spans="1:13" x14ac:dyDescent="0.25">
      <c r="A804" s="20"/>
      <c r="B804" s="21" t="str">
        <f t="shared" si="32"/>
        <v/>
      </c>
      <c r="C804" s="9"/>
      <c r="D804" s="8"/>
      <c r="E804" s="8"/>
      <c r="F804" s="8"/>
      <c r="G804" s="8"/>
      <c r="H804" s="8"/>
      <c r="I804" s="10"/>
      <c r="J804" s="27"/>
      <c r="K804" s="8"/>
      <c r="L804" s="31" t="str" cm="1">
        <f t="array" ref="L804">IF(INDEX(AH:AH,ROW())="","",INDEX(AH:AH,ROW()))</f>
        <v/>
      </c>
      <c r="M804" s="8"/>
    </row>
    <row r="805" spans="1:13" x14ac:dyDescent="0.25">
      <c r="A805" s="20"/>
      <c r="B805" s="21" t="str">
        <f t="shared" si="32"/>
        <v/>
      </c>
      <c r="C805" s="9"/>
      <c r="D805" s="8"/>
      <c r="E805" s="8"/>
      <c r="F805" s="8"/>
      <c r="G805" s="8"/>
      <c r="H805" s="8"/>
      <c r="I805" s="10"/>
      <c r="J805" s="27"/>
      <c r="K805" s="8"/>
      <c r="L805" s="31" t="str" cm="1">
        <f t="array" ref="L805">IF(INDEX(AH:AH,ROW())="","",INDEX(AH:AH,ROW()))</f>
        <v/>
      </c>
      <c r="M805" s="8"/>
    </row>
    <row r="806" spans="1:13" x14ac:dyDescent="0.25">
      <c r="A806" s="20"/>
      <c r="B806" s="21" t="str">
        <f t="shared" si="32"/>
        <v/>
      </c>
      <c r="C806" s="9"/>
      <c r="D806" s="8"/>
      <c r="E806" s="8"/>
      <c r="F806" s="8"/>
      <c r="G806" s="8"/>
      <c r="H806" s="8"/>
      <c r="I806" s="10"/>
      <c r="J806" s="27"/>
      <c r="K806" s="8"/>
      <c r="L806" s="31" t="str" cm="1">
        <f t="array" ref="L806">IF(INDEX(AH:AH,ROW())="","",INDEX(AH:AH,ROW()))</f>
        <v/>
      </c>
      <c r="M806" s="8"/>
    </row>
    <row r="807" spans="1:13" x14ac:dyDescent="0.25">
      <c r="A807" s="20"/>
      <c r="B807" s="21" t="str">
        <f t="shared" si="32"/>
        <v/>
      </c>
      <c r="C807" s="9"/>
      <c r="D807" s="8"/>
      <c r="E807" s="8"/>
      <c r="F807" s="8"/>
      <c r="G807" s="8"/>
      <c r="H807" s="8"/>
      <c r="I807" s="10"/>
      <c r="J807" s="27"/>
      <c r="K807" s="8"/>
      <c r="L807" s="31" t="str" cm="1">
        <f t="array" ref="L807">IF(INDEX(AH:AH,ROW())="","",INDEX(AH:AH,ROW()))</f>
        <v/>
      </c>
      <c r="M807" s="8"/>
    </row>
    <row r="808" spans="1:13" x14ac:dyDescent="0.25">
      <c r="A808" s="20"/>
      <c r="B808" s="21" t="str">
        <f t="shared" si="32"/>
        <v/>
      </c>
      <c r="C808" s="9"/>
      <c r="D808" s="8"/>
      <c r="E808" s="8"/>
      <c r="F808" s="8"/>
      <c r="G808" s="8"/>
      <c r="H808" s="8"/>
      <c r="I808" s="10"/>
      <c r="J808" s="27"/>
      <c r="K808" s="8"/>
      <c r="L808" s="31" t="str" cm="1">
        <f t="array" ref="L808">IF(INDEX(AH:AH,ROW())="","",INDEX(AH:AH,ROW()))</f>
        <v/>
      </c>
      <c r="M808" s="8"/>
    </row>
    <row r="809" spans="1:13" x14ac:dyDescent="0.25">
      <c r="A809" s="20"/>
      <c r="B809" s="21" t="str">
        <f t="shared" si="32"/>
        <v/>
      </c>
      <c r="C809" s="9"/>
      <c r="D809" s="8"/>
      <c r="E809" s="8"/>
      <c r="F809" s="8"/>
      <c r="G809" s="8"/>
      <c r="H809" s="8"/>
      <c r="I809" s="10"/>
      <c r="J809" s="27"/>
      <c r="K809" s="8"/>
      <c r="L809" s="31" t="str" cm="1">
        <f t="array" ref="L809">IF(INDEX(AH:AH,ROW())="","",INDEX(AH:AH,ROW()))</f>
        <v/>
      </c>
      <c r="M809" s="8"/>
    </row>
    <row r="810" spans="1:13" x14ac:dyDescent="0.25">
      <c r="A810" s="20"/>
      <c r="B810" s="21" t="str">
        <f t="shared" si="32"/>
        <v/>
      </c>
      <c r="C810" s="9"/>
      <c r="D810" s="8"/>
      <c r="E810" s="8"/>
      <c r="F810" s="8"/>
      <c r="G810" s="8"/>
      <c r="H810" s="8"/>
      <c r="I810" s="10"/>
      <c r="J810" s="27"/>
      <c r="K810" s="8"/>
      <c r="L810" s="31" t="str" cm="1">
        <f t="array" ref="L810">IF(INDEX(AH:AH,ROW())="","",INDEX(AH:AH,ROW()))</f>
        <v/>
      </c>
      <c r="M810" s="8"/>
    </row>
    <row r="811" spans="1:13" x14ac:dyDescent="0.25">
      <c r="A811" s="20"/>
      <c r="B811" s="21" t="str">
        <f t="shared" si="32"/>
        <v/>
      </c>
      <c r="C811" s="9"/>
      <c r="D811" s="8"/>
      <c r="E811" s="8"/>
      <c r="F811" s="8"/>
      <c r="G811" s="8"/>
      <c r="H811" s="8"/>
      <c r="I811" s="10"/>
      <c r="J811" s="27"/>
      <c r="K811" s="8"/>
      <c r="L811" s="31" t="str" cm="1">
        <f t="array" ref="L811">IF(INDEX(AH:AH,ROW())="","",INDEX(AH:AH,ROW()))</f>
        <v/>
      </c>
      <c r="M811" s="8"/>
    </row>
    <row r="812" spans="1:13" x14ac:dyDescent="0.25">
      <c r="A812" s="20"/>
      <c r="B812" s="21" t="str">
        <f t="shared" si="32"/>
        <v/>
      </c>
      <c r="C812" s="9"/>
      <c r="D812" s="8"/>
      <c r="E812" s="8"/>
      <c r="F812" s="8"/>
      <c r="G812" s="8"/>
      <c r="H812" s="8"/>
      <c r="I812" s="10"/>
      <c r="J812" s="27"/>
      <c r="K812" s="8"/>
      <c r="L812" s="31" t="str" cm="1">
        <f t="array" ref="L812">IF(INDEX(AH:AH,ROW())="","",INDEX(AH:AH,ROW()))</f>
        <v/>
      </c>
      <c r="M812" s="8"/>
    </row>
    <row r="813" spans="1:13" x14ac:dyDescent="0.25">
      <c r="A813" s="20"/>
      <c r="B813" s="21" t="str">
        <f t="shared" si="32"/>
        <v/>
      </c>
      <c r="C813" s="9"/>
      <c r="D813" s="8"/>
      <c r="E813" s="8"/>
      <c r="F813" s="8"/>
      <c r="G813" s="8"/>
      <c r="H813" s="8"/>
      <c r="I813" s="10"/>
      <c r="J813" s="27"/>
      <c r="K813" s="8"/>
      <c r="L813" s="31" t="str" cm="1">
        <f t="array" ref="L813">IF(INDEX(AH:AH,ROW())="","",INDEX(AH:AH,ROW()))</f>
        <v/>
      </c>
      <c r="M813" s="8"/>
    </row>
    <row r="814" spans="1:13" x14ac:dyDescent="0.25">
      <c r="A814" s="20"/>
      <c r="B814" s="21" t="str">
        <f t="shared" si="32"/>
        <v/>
      </c>
      <c r="C814" s="9"/>
      <c r="D814" s="8"/>
      <c r="E814" s="8"/>
      <c r="F814" s="8"/>
      <c r="G814" s="8"/>
      <c r="H814" s="8"/>
      <c r="I814" s="10"/>
      <c r="J814" s="27"/>
      <c r="K814" s="8"/>
      <c r="L814" s="31" t="str" cm="1">
        <f t="array" ref="L814">IF(INDEX(AH:AH,ROW())="","",INDEX(AH:AH,ROW()))</f>
        <v/>
      </c>
      <c r="M814" s="8"/>
    </row>
    <row r="815" spans="1:13" x14ac:dyDescent="0.25">
      <c r="A815" s="20"/>
      <c r="B815" s="21" t="str">
        <f t="shared" si="32"/>
        <v/>
      </c>
      <c r="C815" s="9"/>
      <c r="D815" s="8"/>
      <c r="E815" s="8"/>
      <c r="F815" s="8"/>
      <c r="G815" s="8"/>
      <c r="H815" s="8"/>
      <c r="I815" s="10"/>
      <c r="J815" s="27"/>
      <c r="K815" s="8"/>
      <c r="L815" s="31" t="str" cm="1">
        <f t="array" ref="L815">IF(INDEX(AH:AH,ROW())="","",INDEX(AH:AH,ROW()))</f>
        <v/>
      </c>
      <c r="M815" s="8"/>
    </row>
    <row r="816" spans="1:13" x14ac:dyDescent="0.25">
      <c r="A816" s="20"/>
      <c r="B816" s="21" t="str">
        <f t="shared" si="32"/>
        <v/>
      </c>
      <c r="C816" s="9"/>
      <c r="D816" s="8"/>
      <c r="E816" s="8"/>
      <c r="F816" s="8"/>
      <c r="G816" s="8"/>
      <c r="H816" s="8"/>
      <c r="I816" s="10"/>
      <c r="J816" s="27"/>
      <c r="K816" s="8"/>
      <c r="L816" s="31" t="str" cm="1">
        <f t="array" ref="L816">IF(INDEX(AH:AH,ROW())="","",INDEX(AH:AH,ROW()))</f>
        <v/>
      </c>
      <c r="M816" s="8"/>
    </row>
    <row r="817" spans="1:13" x14ac:dyDescent="0.25">
      <c r="A817" s="20"/>
      <c r="B817" s="21" t="str">
        <f t="shared" si="32"/>
        <v/>
      </c>
      <c r="C817" s="9"/>
      <c r="D817" s="8"/>
      <c r="E817" s="8"/>
      <c r="F817" s="8"/>
      <c r="G817" s="8"/>
      <c r="H817" s="8"/>
      <c r="I817" s="10"/>
      <c r="J817" s="27"/>
      <c r="K817" s="8"/>
      <c r="L817" s="31" t="str" cm="1">
        <f t="array" ref="L817">IF(INDEX(AH:AH,ROW())="","",INDEX(AH:AH,ROW()))</f>
        <v/>
      </c>
      <c r="M817" s="8"/>
    </row>
    <row r="818" spans="1:13" x14ac:dyDescent="0.25">
      <c r="A818" s="20"/>
      <c r="B818" s="21" t="str">
        <f t="shared" si="32"/>
        <v/>
      </c>
      <c r="C818" s="9"/>
      <c r="D818" s="8"/>
      <c r="E818" s="8"/>
      <c r="F818" s="8"/>
      <c r="G818" s="8"/>
      <c r="H818" s="8"/>
      <c r="I818" s="10"/>
      <c r="J818" s="27"/>
      <c r="K818" s="8"/>
      <c r="L818" s="31" t="str" cm="1">
        <f t="array" ref="L818">IF(INDEX(AH:AH,ROW())="","",INDEX(AH:AH,ROW()))</f>
        <v/>
      </c>
      <c r="M818" s="8"/>
    </row>
    <row r="819" spans="1:13" x14ac:dyDescent="0.25">
      <c r="A819" s="20"/>
      <c r="B819" s="21" t="str">
        <f t="shared" si="32"/>
        <v/>
      </c>
      <c r="C819" s="9"/>
      <c r="D819" s="8"/>
      <c r="E819" s="8"/>
      <c r="F819" s="8"/>
      <c r="G819" s="8"/>
      <c r="H819" s="8"/>
      <c r="I819" s="10"/>
      <c r="J819" s="27"/>
      <c r="K819" s="8"/>
      <c r="L819" s="31" t="str" cm="1">
        <f t="array" ref="L819">IF(INDEX(AH:AH,ROW())="","",INDEX(AH:AH,ROW()))</f>
        <v/>
      </c>
      <c r="M819" s="8"/>
    </row>
    <row r="820" spans="1:13" x14ac:dyDescent="0.25">
      <c r="A820" s="20"/>
      <c r="B820" s="21" t="str">
        <f t="shared" si="32"/>
        <v/>
      </c>
      <c r="C820" s="9"/>
      <c r="D820" s="8"/>
      <c r="E820" s="8"/>
      <c r="F820" s="8"/>
      <c r="G820" s="8"/>
      <c r="H820" s="8"/>
      <c r="I820" s="10"/>
      <c r="J820" s="27"/>
      <c r="K820" s="8"/>
      <c r="L820" s="31" t="str" cm="1">
        <f t="array" ref="L820">IF(INDEX(AH:AH,ROW())="","",INDEX(AH:AH,ROW()))</f>
        <v/>
      </c>
      <c r="M820" s="8"/>
    </row>
    <row r="821" spans="1:13" x14ac:dyDescent="0.25">
      <c r="A821" s="20"/>
      <c r="B821" s="21" t="str">
        <f t="shared" si="32"/>
        <v/>
      </c>
      <c r="C821" s="9"/>
      <c r="D821" s="8"/>
      <c r="E821" s="8"/>
      <c r="F821" s="8"/>
      <c r="G821" s="8"/>
      <c r="H821" s="8"/>
      <c r="I821" s="10"/>
      <c r="J821" s="27"/>
      <c r="K821" s="8"/>
      <c r="L821" s="31" t="str" cm="1">
        <f t="array" ref="L821">IF(INDEX(AH:AH,ROW())="","",INDEX(AH:AH,ROW()))</f>
        <v/>
      </c>
      <c r="M821" s="8"/>
    </row>
    <row r="822" spans="1:13" x14ac:dyDescent="0.25">
      <c r="A822" s="20"/>
      <c r="B822" s="21" t="str">
        <f t="shared" si="32"/>
        <v/>
      </c>
      <c r="C822" s="9"/>
      <c r="D822" s="8"/>
      <c r="E822" s="8"/>
      <c r="F822" s="8"/>
      <c r="G822" s="8"/>
      <c r="H822" s="8"/>
      <c r="I822" s="10"/>
      <c r="J822" s="27"/>
      <c r="K822" s="8"/>
      <c r="L822" s="31" t="str" cm="1">
        <f t="array" ref="L822">IF(INDEX(AH:AH,ROW())="","",INDEX(AH:AH,ROW()))</f>
        <v/>
      </c>
      <c r="M822" s="8"/>
    </row>
    <row r="823" spans="1:13" x14ac:dyDescent="0.25">
      <c r="A823" s="20"/>
      <c r="B823" s="21" t="str">
        <f t="shared" si="32"/>
        <v/>
      </c>
      <c r="C823" s="9"/>
      <c r="D823" s="8"/>
      <c r="E823" s="8"/>
      <c r="F823" s="8"/>
      <c r="G823" s="8"/>
      <c r="H823" s="8"/>
      <c r="I823" s="10"/>
      <c r="J823" s="27"/>
      <c r="K823" s="8"/>
      <c r="L823" s="31" t="str" cm="1">
        <f t="array" ref="L823">IF(INDEX(AH:AH,ROW())="","",INDEX(AH:AH,ROW()))</f>
        <v/>
      </c>
      <c r="M823" s="8"/>
    </row>
    <row r="824" spans="1:13" x14ac:dyDescent="0.25">
      <c r="A824" s="20"/>
      <c r="B824" s="21" t="str">
        <f t="shared" si="32"/>
        <v/>
      </c>
      <c r="C824" s="9"/>
      <c r="D824" s="8"/>
      <c r="E824" s="8"/>
      <c r="F824" s="8"/>
      <c r="G824" s="8"/>
      <c r="H824" s="8"/>
      <c r="I824" s="10"/>
      <c r="J824" s="27"/>
      <c r="K824" s="8"/>
      <c r="L824" s="31" t="str" cm="1">
        <f t="array" ref="L824">IF(INDEX(AH:AH,ROW())="","",INDEX(AH:AH,ROW()))</f>
        <v/>
      </c>
      <c r="M824" s="8"/>
    </row>
    <row r="825" spans="1:13" x14ac:dyDescent="0.25">
      <c r="A825" s="20"/>
      <c r="B825" s="21" t="str">
        <f t="shared" si="32"/>
        <v/>
      </c>
      <c r="C825" s="9"/>
      <c r="D825" s="8"/>
      <c r="E825" s="8"/>
      <c r="F825" s="8"/>
      <c r="G825" s="8"/>
      <c r="H825" s="8"/>
      <c r="I825" s="10"/>
      <c r="J825" s="27"/>
      <c r="K825" s="8"/>
      <c r="L825" s="31" t="str" cm="1">
        <f t="array" ref="L825">IF(INDEX(AH:AH,ROW())="","",INDEX(AH:AH,ROW()))</f>
        <v/>
      </c>
      <c r="M825" s="8"/>
    </row>
    <row r="826" spans="1:13" x14ac:dyDescent="0.25">
      <c r="A826" s="20"/>
      <c r="B826" s="21" t="str">
        <f t="shared" si="32"/>
        <v/>
      </c>
      <c r="C826" s="9"/>
      <c r="D826" s="8"/>
      <c r="E826" s="8"/>
      <c r="F826" s="8"/>
      <c r="G826" s="8"/>
      <c r="H826" s="8"/>
      <c r="I826" s="10"/>
      <c r="J826" s="27"/>
      <c r="K826" s="8"/>
      <c r="L826" s="31" t="str" cm="1">
        <f t="array" ref="L826">IF(INDEX(AH:AH,ROW())="","",INDEX(AH:AH,ROW()))</f>
        <v/>
      </c>
      <c r="M826" s="8"/>
    </row>
    <row r="827" spans="1:13" x14ac:dyDescent="0.25">
      <c r="A827" s="20"/>
      <c r="B827" s="21" t="str">
        <f t="shared" si="32"/>
        <v/>
      </c>
      <c r="C827" s="9"/>
      <c r="D827" s="8"/>
      <c r="E827" s="8"/>
      <c r="F827" s="8"/>
      <c r="G827" s="8"/>
      <c r="H827" s="8"/>
      <c r="I827" s="10"/>
      <c r="J827" s="27"/>
      <c r="K827" s="8"/>
      <c r="L827" s="31" t="str" cm="1">
        <f t="array" ref="L827">IF(INDEX(AH:AH,ROW())="","",INDEX(AH:AH,ROW()))</f>
        <v/>
      </c>
      <c r="M827" s="8"/>
    </row>
    <row r="828" spans="1:13" x14ac:dyDescent="0.25">
      <c r="A828" s="20"/>
      <c r="B828" s="21" t="str">
        <f t="shared" si="32"/>
        <v/>
      </c>
      <c r="C828" s="9"/>
      <c r="D828" s="8"/>
      <c r="E828" s="8"/>
      <c r="F828" s="8"/>
      <c r="G828" s="8"/>
      <c r="H828" s="8"/>
      <c r="I828" s="10"/>
      <c r="J828" s="27"/>
      <c r="K828" s="8"/>
      <c r="L828" s="31" t="str" cm="1">
        <f t="array" ref="L828">IF(INDEX(AH:AH,ROW())="","",INDEX(AH:AH,ROW()))</f>
        <v/>
      </c>
      <c r="M828" s="8"/>
    </row>
    <row r="829" spans="1:13" x14ac:dyDescent="0.25">
      <c r="A829" s="20"/>
      <c r="B829" s="21" t="str">
        <f t="shared" si="32"/>
        <v/>
      </c>
      <c r="C829" s="9"/>
      <c r="D829" s="8"/>
      <c r="E829" s="8"/>
      <c r="F829" s="8"/>
      <c r="G829" s="8"/>
      <c r="H829" s="8"/>
      <c r="I829" s="10"/>
      <c r="J829" s="27"/>
      <c r="K829" s="8"/>
      <c r="L829" s="31" t="str" cm="1">
        <f t="array" ref="L829">IF(INDEX(AH:AH,ROW())="","",INDEX(AH:AH,ROW()))</f>
        <v/>
      </c>
      <c r="M829" s="8"/>
    </row>
    <row r="830" spans="1:13" x14ac:dyDescent="0.25">
      <c r="A830" s="20"/>
      <c r="B830" s="21" t="str">
        <f t="shared" si="32"/>
        <v/>
      </c>
      <c r="C830" s="9"/>
      <c r="D830" s="8"/>
      <c r="E830" s="8"/>
      <c r="F830" s="8"/>
      <c r="G830" s="8"/>
      <c r="H830" s="8"/>
      <c r="I830" s="10"/>
      <c r="J830" s="27"/>
      <c r="K830" s="8"/>
      <c r="L830" s="31" t="str" cm="1">
        <f t="array" ref="L830">IF(INDEX(AH:AH,ROW())="","",INDEX(AH:AH,ROW()))</f>
        <v/>
      </c>
      <c r="M830" s="8"/>
    </row>
    <row r="831" spans="1:13" x14ac:dyDescent="0.25">
      <c r="A831" s="20"/>
      <c r="B831" s="21" t="str">
        <f t="shared" si="32"/>
        <v/>
      </c>
      <c r="C831" s="9"/>
      <c r="D831" s="8"/>
      <c r="E831" s="8"/>
      <c r="F831" s="8"/>
      <c r="G831" s="8"/>
      <c r="H831" s="8"/>
      <c r="I831" s="10"/>
      <c r="J831" s="27"/>
      <c r="K831" s="8"/>
      <c r="L831" s="31" t="str" cm="1">
        <f t="array" ref="L831">IF(INDEX(AH:AH,ROW())="","",INDEX(AH:AH,ROW()))</f>
        <v/>
      </c>
      <c r="M831" s="8"/>
    </row>
    <row r="832" spans="1:13" x14ac:dyDescent="0.25">
      <c r="A832" s="20"/>
      <c r="B832" s="21" t="str">
        <f t="shared" si="32"/>
        <v/>
      </c>
      <c r="C832" s="9"/>
      <c r="D832" s="8"/>
      <c r="E832" s="8"/>
      <c r="F832" s="8"/>
      <c r="G832" s="8"/>
      <c r="H832" s="8"/>
      <c r="I832" s="10"/>
      <c r="J832" s="27"/>
      <c r="K832" s="8"/>
      <c r="L832" s="31" t="str" cm="1">
        <f t="array" ref="L832">IF(INDEX(AH:AH,ROW())="","",INDEX(AH:AH,ROW()))</f>
        <v/>
      </c>
      <c r="M832" s="8"/>
    </row>
    <row r="833" spans="1:13" x14ac:dyDescent="0.25">
      <c r="A833" s="20"/>
      <c r="B833" s="21" t="str">
        <f t="shared" si="32"/>
        <v/>
      </c>
      <c r="C833" s="9"/>
      <c r="D833" s="8"/>
      <c r="E833" s="8"/>
      <c r="F833" s="8"/>
      <c r="G833" s="8"/>
      <c r="H833" s="8"/>
      <c r="I833" s="10"/>
      <c r="J833" s="27"/>
      <c r="K833" s="8"/>
      <c r="L833" s="31" t="str" cm="1">
        <f t="array" ref="L833">IF(INDEX(AH:AH,ROW())="","",INDEX(AH:AH,ROW()))</f>
        <v/>
      </c>
      <c r="M833" s="8"/>
    </row>
    <row r="834" spans="1:13" x14ac:dyDescent="0.25">
      <c r="A834" s="20"/>
      <c r="B834" s="21" t="str">
        <f t="shared" si="32"/>
        <v/>
      </c>
      <c r="C834" s="9"/>
      <c r="D834" s="8"/>
      <c r="E834" s="8"/>
      <c r="F834" s="8"/>
      <c r="G834" s="8"/>
      <c r="H834" s="8"/>
      <c r="I834" s="10"/>
      <c r="J834" s="27"/>
      <c r="K834" s="8"/>
      <c r="L834" s="31" t="str" cm="1">
        <f t="array" ref="L834">IF(INDEX(AH:AH,ROW())="","",INDEX(AH:AH,ROW()))</f>
        <v/>
      </c>
      <c r="M834" s="8"/>
    </row>
    <row r="835" spans="1:13" x14ac:dyDescent="0.25">
      <c r="A835" s="20"/>
      <c r="B835" s="21" t="str">
        <f t="shared" si="32"/>
        <v/>
      </c>
      <c r="C835" s="9"/>
      <c r="D835" s="8"/>
      <c r="E835" s="8"/>
      <c r="F835" s="8"/>
      <c r="G835" s="8"/>
      <c r="H835" s="8"/>
      <c r="I835" s="10"/>
      <c r="J835" s="27"/>
      <c r="K835" s="8"/>
      <c r="L835" s="31" t="str" cm="1">
        <f t="array" ref="L835">IF(INDEX(AH:AH,ROW())="","",INDEX(AH:AH,ROW()))</f>
        <v/>
      </c>
      <c r="M835" s="8"/>
    </row>
    <row r="836" spans="1:13" x14ac:dyDescent="0.25">
      <c r="A836" s="20"/>
      <c r="B836" s="21" t="str">
        <f t="shared" si="32"/>
        <v/>
      </c>
      <c r="C836" s="9"/>
      <c r="D836" s="8"/>
      <c r="E836" s="8"/>
      <c r="F836" s="8"/>
      <c r="G836" s="8"/>
      <c r="H836" s="8"/>
      <c r="I836" s="10"/>
      <c r="J836" s="27"/>
      <c r="K836" s="8"/>
      <c r="L836" s="31" t="str" cm="1">
        <f t="array" ref="L836">IF(INDEX(AH:AH,ROW())="","",INDEX(AH:AH,ROW()))</f>
        <v/>
      </c>
      <c r="M836" s="8"/>
    </row>
    <row r="837" spans="1:13" x14ac:dyDescent="0.25">
      <c r="A837" s="20"/>
      <c r="B837" s="21" t="str">
        <f t="shared" si="32"/>
        <v/>
      </c>
      <c r="C837" s="9"/>
      <c r="D837" s="8"/>
      <c r="E837" s="8"/>
      <c r="F837" s="8"/>
      <c r="G837" s="8"/>
      <c r="H837" s="8"/>
      <c r="I837" s="10"/>
      <c r="J837" s="27"/>
      <c r="K837" s="8"/>
      <c r="L837" s="31" t="str" cm="1">
        <f t="array" ref="L837">IF(INDEX(AH:AH,ROW())="","",INDEX(AH:AH,ROW()))</f>
        <v/>
      </c>
      <c r="M837" s="8"/>
    </row>
    <row r="838" spans="1:13" x14ac:dyDescent="0.25">
      <c r="A838" s="20"/>
      <c r="B838" s="21" t="str">
        <f t="shared" si="32"/>
        <v/>
      </c>
      <c r="C838" s="9"/>
      <c r="D838" s="8"/>
      <c r="E838" s="8"/>
      <c r="F838" s="8"/>
      <c r="G838" s="8"/>
      <c r="H838" s="8"/>
      <c r="I838" s="10"/>
      <c r="J838" s="27"/>
      <c r="K838" s="8"/>
      <c r="L838" s="31" t="str" cm="1">
        <f t="array" ref="L838">IF(INDEX(AH:AH,ROW())="","",INDEX(AH:AH,ROW()))</f>
        <v/>
      </c>
      <c r="M838" s="8"/>
    </row>
    <row r="839" spans="1:13" x14ac:dyDescent="0.25">
      <c r="A839" s="20"/>
      <c r="B839" s="21" t="str">
        <f t="shared" si="32"/>
        <v/>
      </c>
      <c r="C839" s="9"/>
      <c r="D839" s="8"/>
      <c r="E839" s="8"/>
      <c r="F839" s="8"/>
      <c r="G839" s="8"/>
      <c r="H839" s="8"/>
      <c r="I839" s="10"/>
      <c r="J839" s="27"/>
      <c r="K839" s="8"/>
      <c r="L839" s="31" t="str" cm="1">
        <f t="array" ref="L839">IF(INDEX(AH:AH,ROW())="","",INDEX(AH:AH,ROW()))</f>
        <v/>
      </c>
      <c r="M839" s="8"/>
    </row>
    <row r="840" spans="1:13" x14ac:dyDescent="0.25">
      <c r="A840" s="20"/>
      <c r="B840" s="21" t="str">
        <f t="shared" si="32"/>
        <v/>
      </c>
      <c r="C840" s="9"/>
      <c r="D840" s="8"/>
      <c r="E840" s="8"/>
      <c r="F840" s="8"/>
      <c r="G840" s="8"/>
      <c r="H840" s="8"/>
      <c r="I840" s="10"/>
      <c r="J840" s="27"/>
      <c r="K840" s="8"/>
      <c r="L840" s="31" t="str" cm="1">
        <f t="array" ref="L840">IF(INDEX(AH:AH,ROW())="","",INDEX(AH:AH,ROW()))</f>
        <v/>
      </c>
      <c r="M840" s="8"/>
    </row>
    <row r="841" spans="1:13" x14ac:dyDescent="0.25">
      <c r="A841" s="20"/>
      <c r="B841" s="21" t="str">
        <f t="shared" si="32"/>
        <v/>
      </c>
      <c r="C841" s="9"/>
      <c r="D841" s="8"/>
      <c r="E841" s="8"/>
      <c r="F841" s="8"/>
      <c r="G841" s="8"/>
      <c r="H841" s="8"/>
      <c r="I841" s="10"/>
      <c r="J841" s="27"/>
      <c r="K841" s="8"/>
      <c r="L841" s="31" t="str" cm="1">
        <f t="array" ref="L841">IF(INDEX(AH:AH,ROW())="","",INDEX(AH:AH,ROW()))</f>
        <v/>
      </c>
      <c r="M841" s="8"/>
    </row>
    <row r="842" spans="1:13" x14ac:dyDescent="0.25">
      <c r="A842" s="20"/>
      <c r="B842" s="21" t="str">
        <f t="shared" si="32"/>
        <v/>
      </c>
      <c r="C842" s="9"/>
      <c r="D842" s="8"/>
      <c r="E842" s="8"/>
      <c r="F842" s="8"/>
      <c r="G842" s="8"/>
      <c r="H842" s="8"/>
      <c r="I842" s="10"/>
      <c r="J842" s="27"/>
      <c r="K842" s="8"/>
      <c r="L842" s="31" t="str" cm="1">
        <f t="array" ref="L842">IF(INDEX(AH:AH,ROW())="","",INDEX(AH:AH,ROW()))</f>
        <v/>
      </c>
      <c r="M842" s="8"/>
    </row>
    <row r="843" spans="1:13" x14ac:dyDescent="0.25">
      <c r="A843" s="20"/>
      <c r="B843" s="21" t="str">
        <f t="shared" si="32"/>
        <v/>
      </c>
      <c r="C843" s="9"/>
      <c r="D843" s="8"/>
      <c r="E843" s="8"/>
      <c r="F843" s="8"/>
      <c r="G843" s="8"/>
      <c r="H843" s="8"/>
      <c r="I843" s="10"/>
      <c r="J843" s="27"/>
      <c r="K843" s="8"/>
      <c r="L843" s="31" t="str" cm="1">
        <f t="array" ref="L843">IF(INDEX(AH:AH,ROW())="","",INDEX(AH:AH,ROW()))</f>
        <v/>
      </c>
      <c r="M843" s="8"/>
    </row>
    <row r="844" spans="1:13" x14ac:dyDescent="0.25">
      <c r="A844" s="20"/>
      <c r="B844" s="21" t="str">
        <f t="shared" si="32"/>
        <v/>
      </c>
      <c r="C844" s="9"/>
      <c r="D844" s="8"/>
      <c r="E844" s="8"/>
      <c r="F844" s="8"/>
      <c r="G844" s="8"/>
      <c r="H844" s="8"/>
      <c r="I844" s="10"/>
      <c r="J844" s="27"/>
      <c r="K844" s="8"/>
      <c r="L844" s="31" t="str" cm="1">
        <f t="array" ref="L844">IF(INDEX(AH:AH,ROW())="","",INDEX(AH:AH,ROW()))</f>
        <v/>
      </c>
      <c r="M844" s="8"/>
    </row>
    <row r="845" spans="1:13" x14ac:dyDescent="0.25">
      <c r="A845" s="20"/>
      <c r="B845" s="21" t="str">
        <f t="shared" si="32"/>
        <v/>
      </c>
      <c r="C845" s="9"/>
      <c r="D845" s="8"/>
      <c r="E845" s="8"/>
      <c r="F845" s="8"/>
      <c r="G845" s="8"/>
      <c r="H845" s="8"/>
      <c r="I845" s="10"/>
      <c r="J845" s="27"/>
      <c r="K845" s="8"/>
      <c r="L845" s="31" t="str" cm="1">
        <f t="array" ref="L845">IF(INDEX(AH:AH,ROW())="","",INDEX(AH:AH,ROW()))</f>
        <v/>
      </c>
      <c r="M845" s="8"/>
    </row>
    <row r="846" spans="1:13" x14ac:dyDescent="0.25">
      <c r="A846" s="20"/>
      <c r="B846" s="21" t="str">
        <f t="shared" si="32"/>
        <v/>
      </c>
      <c r="C846" s="9"/>
      <c r="D846" s="8"/>
      <c r="E846" s="8"/>
      <c r="F846" s="8"/>
      <c r="G846" s="8"/>
      <c r="H846" s="8"/>
      <c r="I846" s="10"/>
      <c r="J846" s="27"/>
      <c r="K846" s="8"/>
      <c r="L846" s="31" t="str" cm="1">
        <f t="array" ref="L846">IF(INDEX(AH:AH,ROW())="","",INDEX(AH:AH,ROW()))</f>
        <v/>
      </c>
      <c r="M846" s="8"/>
    </row>
    <row r="847" spans="1:13" x14ac:dyDescent="0.25">
      <c r="A847" s="20"/>
      <c r="B847" s="21" t="str">
        <f t="shared" si="32"/>
        <v/>
      </c>
      <c r="C847" s="9"/>
      <c r="D847" s="8"/>
      <c r="E847" s="8"/>
      <c r="F847" s="8"/>
      <c r="G847" s="8"/>
      <c r="H847" s="8"/>
      <c r="I847" s="10"/>
      <c r="J847" s="27"/>
      <c r="K847" s="8"/>
      <c r="L847" s="31" t="str" cm="1">
        <f t="array" ref="L847">IF(INDEX(AH:AH,ROW())="","",INDEX(AH:AH,ROW()))</f>
        <v/>
      </c>
      <c r="M847" s="8"/>
    </row>
    <row r="848" spans="1:13" x14ac:dyDescent="0.25">
      <c r="A848" s="20"/>
      <c r="B848" s="21" t="str">
        <f t="shared" si="32"/>
        <v/>
      </c>
      <c r="C848" s="9"/>
      <c r="D848" s="8"/>
      <c r="E848" s="8"/>
      <c r="F848" s="8"/>
      <c r="G848" s="8"/>
      <c r="H848" s="8"/>
      <c r="I848" s="10"/>
      <c r="J848" s="27"/>
      <c r="K848" s="8"/>
      <c r="L848" s="31" t="str" cm="1">
        <f t="array" ref="L848">IF(INDEX(AH:AH,ROW())="","",INDEX(AH:AH,ROW()))</f>
        <v/>
      </c>
      <c r="M848" s="8"/>
    </row>
    <row r="849" spans="1:13" x14ac:dyDescent="0.25">
      <c r="A849" s="20"/>
      <c r="B849" s="21" t="str">
        <f t="shared" si="32"/>
        <v/>
      </c>
      <c r="C849" s="9"/>
      <c r="D849" s="8"/>
      <c r="E849" s="8"/>
      <c r="F849" s="8"/>
      <c r="G849" s="8"/>
      <c r="H849" s="8"/>
      <c r="I849" s="10"/>
      <c r="J849" s="27"/>
      <c r="K849" s="8"/>
      <c r="L849" s="31" t="str" cm="1">
        <f t="array" ref="L849">IF(INDEX(AH:AH,ROW())="","",INDEX(AH:AH,ROW()))</f>
        <v/>
      </c>
      <c r="M849" s="8"/>
    </row>
    <row r="850" spans="1:13" x14ac:dyDescent="0.25">
      <c r="A850" s="20"/>
      <c r="B850" s="21" t="str">
        <f t="shared" si="32"/>
        <v/>
      </c>
      <c r="C850" s="9"/>
      <c r="D850" s="8"/>
      <c r="E850" s="8"/>
      <c r="F850" s="8"/>
      <c r="G850" s="8"/>
      <c r="H850" s="8"/>
      <c r="I850" s="10"/>
      <c r="J850" s="27"/>
      <c r="K850" s="8"/>
      <c r="L850" s="31" t="str" cm="1">
        <f t="array" ref="L850">IF(INDEX(AH:AH,ROW())="","",INDEX(AH:AH,ROW()))</f>
        <v/>
      </c>
      <c r="M850" s="8"/>
    </row>
    <row r="851" spans="1:13" x14ac:dyDescent="0.25">
      <c r="A851" s="20"/>
      <c r="B851" s="21" t="str">
        <f t="shared" si="32"/>
        <v/>
      </c>
      <c r="C851" s="9"/>
      <c r="D851" s="8"/>
      <c r="E851" s="8"/>
      <c r="F851" s="8"/>
      <c r="G851" s="8"/>
      <c r="H851" s="8"/>
      <c r="I851" s="10"/>
      <c r="J851" s="27"/>
      <c r="K851" s="8"/>
      <c r="L851" s="31" t="str" cm="1">
        <f t="array" ref="L851">IF(INDEX(AH:AH,ROW())="","",INDEX(AH:AH,ROW()))</f>
        <v/>
      </c>
      <c r="M851" s="8"/>
    </row>
    <row r="852" spans="1:13" x14ac:dyDescent="0.25">
      <c r="A852" s="20"/>
      <c r="B852" s="21" t="str">
        <f t="shared" si="32"/>
        <v/>
      </c>
      <c r="C852" s="9"/>
      <c r="D852" s="8"/>
      <c r="E852" s="8"/>
      <c r="F852" s="8"/>
      <c r="G852" s="8"/>
      <c r="H852" s="8"/>
      <c r="I852" s="10"/>
      <c r="J852" s="27"/>
      <c r="K852" s="8"/>
      <c r="L852" s="31" t="str" cm="1">
        <f t="array" ref="L852">IF(INDEX(AH:AH,ROW())="","",INDEX(AH:AH,ROW()))</f>
        <v/>
      </c>
      <c r="M852" s="8"/>
    </row>
    <row r="853" spans="1:13" x14ac:dyDescent="0.25">
      <c r="A853" s="20"/>
      <c r="B853" s="21" t="str">
        <f t="shared" si="32"/>
        <v/>
      </c>
      <c r="C853" s="9"/>
      <c r="D853" s="8"/>
      <c r="E853" s="8"/>
      <c r="F853" s="8"/>
      <c r="G853" s="8"/>
      <c r="H853" s="8"/>
      <c r="I853" s="10"/>
      <c r="J853" s="27"/>
      <c r="K853" s="8"/>
      <c r="L853" s="31" t="str" cm="1">
        <f t="array" ref="L853">IF(INDEX(AH:AH,ROW())="","",INDEX(AH:AH,ROW()))</f>
        <v/>
      </c>
      <c r="M853" s="8"/>
    </row>
    <row r="854" spans="1:13" x14ac:dyDescent="0.25">
      <c r="A854" s="20"/>
      <c r="B854" s="21" t="str">
        <f t="shared" si="32"/>
        <v/>
      </c>
      <c r="C854" s="9"/>
      <c r="D854" s="8"/>
      <c r="E854" s="8"/>
      <c r="F854" s="8"/>
      <c r="G854" s="8"/>
      <c r="H854" s="8"/>
      <c r="I854" s="10"/>
      <c r="J854" s="27"/>
      <c r="K854" s="8"/>
      <c r="L854" s="31" t="str" cm="1">
        <f t="array" ref="L854">IF(INDEX(AH:AH,ROW())="","",INDEX(AH:AH,ROW()))</f>
        <v/>
      </c>
      <c r="M854" s="8"/>
    </row>
    <row r="855" spans="1:13" x14ac:dyDescent="0.25">
      <c r="A855" s="20"/>
      <c r="B855" s="21" t="str">
        <f t="shared" si="32"/>
        <v/>
      </c>
      <c r="C855" s="9"/>
      <c r="D855" s="8"/>
      <c r="E855" s="8"/>
      <c r="F855" s="8"/>
      <c r="G855" s="8"/>
      <c r="H855" s="8"/>
      <c r="I855" s="10"/>
      <c r="J855" s="27"/>
      <c r="K855" s="8"/>
      <c r="L855" s="31" t="str" cm="1">
        <f t="array" ref="L855">IF(INDEX(AH:AH,ROW())="","",INDEX(AH:AH,ROW()))</f>
        <v/>
      </c>
      <c r="M855" s="8"/>
    </row>
    <row r="856" spans="1:13" x14ac:dyDescent="0.25">
      <c r="A856" s="20"/>
      <c r="B856" s="21" t="str">
        <f t="shared" si="32"/>
        <v/>
      </c>
      <c r="C856" s="9"/>
      <c r="D856" s="8"/>
      <c r="E856" s="8"/>
      <c r="F856" s="8"/>
      <c r="G856" s="8"/>
      <c r="H856" s="8"/>
      <c r="I856" s="10"/>
      <c r="J856" s="27"/>
      <c r="K856" s="8"/>
      <c r="L856" s="31" t="str" cm="1">
        <f t="array" ref="L856">IF(INDEX(AH:AH,ROW())="","",INDEX(AH:AH,ROW()))</f>
        <v/>
      </c>
      <c r="M856" s="8"/>
    </row>
    <row r="857" spans="1:13" x14ac:dyDescent="0.25">
      <c r="A857" s="20"/>
      <c r="B857" s="21" t="str">
        <f t="shared" si="32"/>
        <v/>
      </c>
      <c r="C857" s="9"/>
      <c r="D857" s="8"/>
      <c r="E857" s="8"/>
      <c r="F857" s="8"/>
      <c r="G857" s="8"/>
      <c r="H857" s="8"/>
      <c r="I857" s="10"/>
      <c r="J857" s="27"/>
      <c r="K857" s="8"/>
      <c r="L857" s="31" t="str" cm="1">
        <f t="array" ref="L857">IF(INDEX(AH:AH,ROW())="","",INDEX(AH:AH,ROW()))</f>
        <v/>
      </c>
      <c r="M857" s="8"/>
    </row>
    <row r="858" spans="1:13" x14ac:dyDescent="0.25">
      <c r="A858" s="20"/>
      <c r="B858" s="21" t="str">
        <f t="shared" si="32"/>
        <v/>
      </c>
      <c r="C858" s="9"/>
      <c r="D858" s="8"/>
      <c r="E858" s="8"/>
      <c r="F858" s="8"/>
      <c r="G858" s="8"/>
      <c r="H858" s="8"/>
      <c r="I858" s="10"/>
      <c r="J858" s="27"/>
      <c r="K858" s="8"/>
      <c r="L858" s="31" t="str" cm="1">
        <f t="array" ref="L858">IF(INDEX(AH:AH,ROW())="","",INDEX(AH:AH,ROW()))</f>
        <v/>
      </c>
      <c r="M858" s="8"/>
    </row>
    <row r="859" spans="1:13" x14ac:dyDescent="0.25">
      <c r="A859" s="20"/>
      <c r="B859" s="21" t="str">
        <f t="shared" si="32"/>
        <v/>
      </c>
      <c r="C859" s="9"/>
      <c r="D859" s="8"/>
      <c r="E859" s="8"/>
      <c r="F859" s="8"/>
      <c r="G859" s="8"/>
      <c r="H859" s="8"/>
      <c r="I859" s="10"/>
      <c r="J859" s="27"/>
      <c r="K859" s="8"/>
      <c r="L859" s="31" t="str" cm="1">
        <f t="array" ref="L859">IF(INDEX(AH:AH,ROW())="","",INDEX(AH:AH,ROW()))</f>
        <v/>
      </c>
      <c r="M859" s="8"/>
    </row>
    <row r="860" spans="1:13" x14ac:dyDescent="0.25">
      <c r="A860" s="20"/>
      <c r="B860" s="21" t="str">
        <f t="shared" si="32"/>
        <v/>
      </c>
      <c r="C860" s="9"/>
      <c r="D860" s="8"/>
      <c r="E860" s="8"/>
      <c r="F860" s="8"/>
      <c r="G860" s="8"/>
      <c r="H860" s="8"/>
      <c r="I860" s="10"/>
      <c r="J860" s="27"/>
      <c r="K860" s="8"/>
      <c r="L860" s="31" t="str" cm="1">
        <f t="array" ref="L860">IF(INDEX(AH:AH,ROW())="","",INDEX(AH:AH,ROW()))</f>
        <v/>
      </c>
      <c r="M860" s="8"/>
    </row>
    <row r="861" spans="1:13" x14ac:dyDescent="0.25">
      <c r="A861" s="20"/>
      <c r="B861" s="21" t="str">
        <f t="shared" si="32"/>
        <v/>
      </c>
      <c r="C861" s="9"/>
      <c r="D861" s="8"/>
      <c r="E861" s="8"/>
      <c r="F861" s="8"/>
      <c r="G861" s="8"/>
      <c r="H861" s="8"/>
      <c r="I861" s="10"/>
      <c r="J861" s="27"/>
      <c r="K861" s="8"/>
      <c r="L861" s="31" t="str" cm="1">
        <f t="array" ref="L861">IF(INDEX(AH:AH,ROW())="","",INDEX(AH:AH,ROW()))</f>
        <v/>
      </c>
      <c r="M861" s="8"/>
    </row>
    <row r="862" spans="1:13" x14ac:dyDescent="0.25">
      <c r="A862" s="20"/>
      <c r="B862" s="21" t="str">
        <f t="shared" si="32"/>
        <v/>
      </c>
      <c r="C862" s="9"/>
      <c r="D862" s="8"/>
      <c r="E862" s="8"/>
      <c r="F862" s="8"/>
      <c r="G862" s="8"/>
      <c r="H862" s="8"/>
      <c r="I862" s="10"/>
      <c r="J862" s="27"/>
      <c r="K862" s="8"/>
      <c r="L862" s="31" t="str" cm="1">
        <f t="array" ref="L862">IF(INDEX(AH:AH,ROW())="","",INDEX(AH:AH,ROW()))</f>
        <v/>
      </c>
      <c r="M862" s="8"/>
    </row>
    <row r="863" spans="1:13" x14ac:dyDescent="0.25">
      <c r="A863" s="20"/>
      <c r="B863" s="21" t="str">
        <f t="shared" ref="B863:B900" si="33">IF(A863="","",YEAR(A863))</f>
        <v/>
      </c>
      <c r="C863" s="9"/>
      <c r="D863" s="8"/>
      <c r="E863" s="8"/>
      <c r="F863" s="8"/>
      <c r="G863" s="8"/>
      <c r="H863" s="8"/>
      <c r="I863" s="10"/>
      <c r="J863" s="27"/>
      <c r="K863" s="8"/>
      <c r="L863" s="31" t="str" cm="1">
        <f t="array" ref="L863">IF(INDEX(AH:AH,ROW())="","",INDEX(AH:AH,ROW()))</f>
        <v/>
      </c>
      <c r="M863" s="8"/>
    </row>
    <row r="864" spans="1:13" x14ac:dyDescent="0.25">
      <c r="A864" s="20"/>
      <c r="B864" s="21" t="str">
        <f t="shared" si="33"/>
        <v/>
      </c>
      <c r="C864" s="9"/>
      <c r="D864" s="8"/>
      <c r="E864" s="8"/>
      <c r="F864" s="8"/>
      <c r="G864" s="8"/>
      <c r="H864" s="8"/>
      <c r="I864" s="10"/>
      <c r="J864" s="27"/>
      <c r="K864" s="8"/>
      <c r="L864" s="31" t="str" cm="1">
        <f t="array" ref="L864">IF(INDEX(AH:AH,ROW())="","",INDEX(AH:AH,ROW()))</f>
        <v/>
      </c>
      <c r="M864" s="8"/>
    </row>
    <row r="865" spans="1:13" x14ac:dyDescent="0.25">
      <c r="A865" s="20"/>
      <c r="B865" s="21" t="str">
        <f t="shared" si="33"/>
        <v/>
      </c>
      <c r="C865" s="9"/>
      <c r="D865" s="8"/>
      <c r="E865" s="8"/>
      <c r="F865" s="8"/>
      <c r="G865" s="8"/>
      <c r="H865" s="8"/>
      <c r="I865" s="10"/>
      <c r="J865" s="27"/>
      <c r="K865" s="8"/>
      <c r="L865" s="31" t="str" cm="1">
        <f t="array" ref="L865">IF(INDEX(AH:AH,ROW())="","",INDEX(AH:AH,ROW()))</f>
        <v/>
      </c>
      <c r="M865" s="8"/>
    </row>
    <row r="866" spans="1:13" x14ac:dyDescent="0.25">
      <c r="A866" s="20"/>
      <c r="B866" s="21" t="str">
        <f t="shared" si="33"/>
        <v/>
      </c>
      <c r="C866" s="9"/>
      <c r="D866" s="8"/>
      <c r="E866" s="8"/>
      <c r="F866" s="8"/>
      <c r="G866" s="8"/>
      <c r="H866" s="8"/>
      <c r="I866" s="10"/>
      <c r="J866" s="27"/>
      <c r="K866" s="8"/>
      <c r="L866" s="31" t="str" cm="1">
        <f t="array" ref="L866">IF(INDEX(AH:AH,ROW())="","",INDEX(AH:AH,ROW()))</f>
        <v/>
      </c>
      <c r="M866" s="8"/>
    </row>
    <row r="867" spans="1:13" x14ac:dyDescent="0.25">
      <c r="A867" s="20"/>
      <c r="B867" s="21" t="str">
        <f t="shared" si="33"/>
        <v/>
      </c>
      <c r="C867" s="9"/>
      <c r="D867" s="8"/>
      <c r="E867" s="8"/>
      <c r="F867" s="8"/>
      <c r="G867" s="8"/>
      <c r="H867" s="8"/>
      <c r="I867" s="10"/>
      <c r="J867" s="27"/>
      <c r="K867" s="8"/>
      <c r="L867" s="31" t="str" cm="1">
        <f t="array" ref="L867">IF(INDEX(AH:AH,ROW())="","",INDEX(AH:AH,ROW()))</f>
        <v/>
      </c>
      <c r="M867" s="8"/>
    </row>
    <row r="868" spans="1:13" x14ac:dyDescent="0.25">
      <c r="A868" s="20"/>
      <c r="B868" s="21" t="str">
        <f t="shared" si="33"/>
        <v/>
      </c>
      <c r="C868" s="9"/>
      <c r="D868" s="8"/>
      <c r="E868" s="8"/>
      <c r="F868" s="8"/>
      <c r="G868" s="8"/>
      <c r="H868" s="8"/>
      <c r="I868" s="10"/>
      <c r="J868" s="27"/>
      <c r="K868" s="8"/>
      <c r="L868" s="31" t="str" cm="1">
        <f t="array" ref="L868">IF(INDEX(AH:AH,ROW())="","",INDEX(AH:AH,ROW()))</f>
        <v/>
      </c>
      <c r="M868" s="8"/>
    </row>
    <row r="869" spans="1:13" x14ac:dyDescent="0.25">
      <c r="A869" s="20"/>
      <c r="B869" s="21" t="str">
        <f t="shared" si="33"/>
        <v/>
      </c>
      <c r="C869" s="9"/>
      <c r="D869" s="8"/>
      <c r="E869" s="8"/>
      <c r="F869" s="8"/>
      <c r="G869" s="8"/>
      <c r="H869" s="8"/>
      <c r="I869" s="10"/>
      <c r="J869" s="27"/>
      <c r="K869" s="8"/>
      <c r="L869" s="31" t="str" cm="1">
        <f t="array" ref="L869">IF(INDEX(AH:AH,ROW())="","",INDEX(AH:AH,ROW()))</f>
        <v/>
      </c>
      <c r="M869" s="8"/>
    </row>
    <row r="870" spans="1:13" x14ac:dyDescent="0.25">
      <c r="A870" s="20"/>
      <c r="B870" s="21" t="str">
        <f t="shared" si="33"/>
        <v/>
      </c>
      <c r="C870" s="9"/>
      <c r="D870" s="8"/>
      <c r="E870" s="8"/>
      <c r="F870" s="8"/>
      <c r="G870" s="8"/>
      <c r="H870" s="8"/>
      <c r="I870" s="10"/>
      <c r="J870" s="27"/>
      <c r="K870" s="8"/>
      <c r="L870" s="31" t="str" cm="1">
        <f t="array" ref="L870">IF(INDEX(AH:AH,ROW())="","",INDEX(AH:AH,ROW()))</f>
        <v/>
      </c>
      <c r="M870" s="8"/>
    </row>
    <row r="871" spans="1:13" x14ac:dyDescent="0.25">
      <c r="A871" s="20"/>
      <c r="B871" s="21" t="str">
        <f t="shared" si="33"/>
        <v/>
      </c>
      <c r="C871" s="9"/>
      <c r="D871" s="8"/>
      <c r="E871" s="8"/>
      <c r="F871" s="8"/>
      <c r="G871" s="8"/>
      <c r="H871" s="8"/>
      <c r="I871" s="10"/>
      <c r="J871" s="27"/>
      <c r="K871" s="8"/>
      <c r="L871" s="31" t="str" cm="1">
        <f t="array" ref="L871">IF(INDEX(AH:AH,ROW())="","",INDEX(AH:AH,ROW()))</f>
        <v/>
      </c>
      <c r="M871" s="8"/>
    </row>
    <row r="872" spans="1:13" x14ac:dyDescent="0.25">
      <c r="A872" s="20"/>
      <c r="B872" s="21" t="str">
        <f t="shared" si="33"/>
        <v/>
      </c>
      <c r="C872" s="9"/>
      <c r="D872" s="8"/>
      <c r="E872" s="8"/>
      <c r="F872" s="8"/>
      <c r="G872" s="8"/>
      <c r="H872" s="8"/>
      <c r="I872" s="10"/>
      <c r="J872" s="27"/>
      <c r="K872" s="8"/>
      <c r="L872" s="31" t="str" cm="1">
        <f t="array" ref="L872">IF(INDEX(AH:AH,ROW())="","",INDEX(AH:AH,ROW()))</f>
        <v/>
      </c>
      <c r="M872" s="8"/>
    </row>
    <row r="873" spans="1:13" x14ac:dyDescent="0.25">
      <c r="A873" s="20"/>
      <c r="B873" s="21" t="str">
        <f t="shared" si="33"/>
        <v/>
      </c>
      <c r="C873" s="9"/>
      <c r="D873" s="8"/>
      <c r="E873" s="8"/>
      <c r="F873" s="8"/>
      <c r="G873" s="8"/>
      <c r="H873" s="8"/>
      <c r="I873" s="10"/>
      <c r="J873" s="27"/>
      <c r="K873" s="8"/>
      <c r="L873" s="31" t="str" cm="1">
        <f t="array" ref="L873">IF(INDEX(AH:AH,ROW())="","",INDEX(AH:AH,ROW()))</f>
        <v/>
      </c>
      <c r="M873" s="8"/>
    </row>
    <row r="874" spans="1:13" x14ac:dyDescent="0.25">
      <c r="A874" s="20"/>
      <c r="B874" s="21" t="str">
        <f t="shared" si="33"/>
        <v/>
      </c>
      <c r="C874" s="9"/>
      <c r="D874" s="8"/>
      <c r="E874" s="8"/>
      <c r="F874" s="8"/>
      <c r="G874" s="8"/>
      <c r="H874" s="8"/>
      <c r="I874" s="10"/>
      <c r="J874" s="27"/>
      <c r="K874" s="8"/>
      <c r="L874" s="31" t="str" cm="1">
        <f t="array" ref="L874">IF(INDEX(AH:AH,ROW())="","",INDEX(AH:AH,ROW()))</f>
        <v/>
      </c>
      <c r="M874" s="8"/>
    </row>
    <row r="875" spans="1:13" x14ac:dyDescent="0.25">
      <c r="A875" s="20"/>
      <c r="B875" s="21" t="str">
        <f t="shared" si="33"/>
        <v/>
      </c>
      <c r="C875" s="9"/>
      <c r="D875" s="8"/>
      <c r="E875" s="8"/>
      <c r="F875" s="8"/>
      <c r="G875" s="8"/>
      <c r="H875" s="8"/>
      <c r="I875" s="10"/>
      <c r="J875" s="27"/>
      <c r="K875" s="8"/>
      <c r="L875" s="31" t="str" cm="1">
        <f t="array" ref="L875">IF(INDEX(AH:AH,ROW())="","",INDEX(AH:AH,ROW()))</f>
        <v/>
      </c>
      <c r="M875" s="8"/>
    </row>
    <row r="876" spans="1:13" x14ac:dyDescent="0.25">
      <c r="A876" s="20"/>
      <c r="B876" s="21" t="str">
        <f t="shared" si="33"/>
        <v/>
      </c>
      <c r="C876" s="9"/>
      <c r="D876" s="8"/>
      <c r="E876" s="8"/>
      <c r="F876" s="8"/>
      <c r="G876" s="8"/>
      <c r="H876" s="8"/>
      <c r="I876" s="10"/>
      <c r="J876" s="27"/>
      <c r="K876" s="8"/>
      <c r="L876" s="31" t="str" cm="1">
        <f t="array" ref="L876">IF(INDEX(AH:AH,ROW())="","",INDEX(AH:AH,ROW()))</f>
        <v/>
      </c>
      <c r="M876" s="8"/>
    </row>
    <row r="877" spans="1:13" x14ac:dyDescent="0.25">
      <c r="A877" s="20"/>
      <c r="B877" s="21" t="str">
        <f t="shared" si="33"/>
        <v/>
      </c>
      <c r="C877" s="9"/>
      <c r="D877" s="8"/>
      <c r="E877" s="8"/>
      <c r="F877" s="8"/>
      <c r="G877" s="8"/>
      <c r="H877" s="8"/>
      <c r="I877" s="10"/>
      <c r="J877" s="27"/>
      <c r="K877" s="8"/>
      <c r="L877" s="31" t="str" cm="1">
        <f t="array" ref="L877">IF(INDEX(AH:AH,ROW())="","",INDEX(AH:AH,ROW()))</f>
        <v/>
      </c>
      <c r="M877" s="8"/>
    </row>
    <row r="878" spans="1:13" x14ac:dyDescent="0.25">
      <c r="A878" s="20"/>
      <c r="B878" s="21" t="str">
        <f t="shared" si="33"/>
        <v/>
      </c>
      <c r="C878" s="9"/>
      <c r="D878" s="8"/>
      <c r="E878" s="8"/>
      <c r="F878" s="8"/>
      <c r="G878" s="8"/>
      <c r="H878" s="8"/>
      <c r="I878" s="10"/>
      <c r="J878" s="27"/>
      <c r="K878" s="8"/>
      <c r="L878" s="31" t="str" cm="1">
        <f t="array" ref="L878">IF(INDEX(AH:AH,ROW())="","",INDEX(AH:AH,ROW()))</f>
        <v/>
      </c>
      <c r="M878" s="8"/>
    </row>
    <row r="879" spans="1:13" x14ac:dyDescent="0.25">
      <c r="A879" s="20"/>
      <c r="B879" s="21" t="str">
        <f t="shared" si="33"/>
        <v/>
      </c>
      <c r="C879" s="9"/>
      <c r="D879" s="8"/>
      <c r="E879" s="8"/>
      <c r="F879" s="8"/>
      <c r="G879" s="8"/>
      <c r="H879" s="8"/>
      <c r="I879" s="10"/>
      <c r="J879" s="27"/>
      <c r="K879" s="8"/>
      <c r="L879" s="31" t="str" cm="1">
        <f t="array" ref="L879">IF(INDEX(AH:AH,ROW())="","",INDEX(AH:AH,ROW()))</f>
        <v/>
      </c>
      <c r="M879" s="8"/>
    </row>
    <row r="880" spans="1:13" x14ac:dyDescent="0.25">
      <c r="A880" s="20"/>
      <c r="B880" s="21" t="str">
        <f t="shared" si="33"/>
        <v/>
      </c>
      <c r="C880" s="9"/>
      <c r="D880" s="8"/>
      <c r="E880" s="8"/>
      <c r="F880" s="8"/>
      <c r="G880" s="8"/>
      <c r="H880" s="8"/>
      <c r="I880" s="10"/>
      <c r="J880" s="27"/>
      <c r="K880" s="8"/>
      <c r="L880" s="31" t="str" cm="1">
        <f t="array" ref="L880">IF(INDEX(AH:AH,ROW())="","",INDEX(AH:AH,ROW()))</f>
        <v/>
      </c>
      <c r="M880" s="8"/>
    </row>
    <row r="881" spans="1:13" x14ac:dyDescent="0.25">
      <c r="A881" s="20"/>
      <c r="B881" s="21" t="str">
        <f t="shared" si="33"/>
        <v/>
      </c>
      <c r="C881" s="9"/>
      <c r="D881" s="8"/>
      <c r="E881" s="8"/>
      <c r="F881" s="8"/>
      <c r="G881" s="8"/>
      <c r="H881" s="8"/>
      <c r="I881" s="10"/>
      <c r="J881" s="27"/>
      <c r="K881" s="8"/>
      <c r="L881" s="31" t="str" cm="1">
        <f t="array" ref="L881">IF(INDEX(AH:AH,ROW())="","",INDEX(AH:AH,ROW()))</f>
        <v/>
      </c>
      <c r="M881" s="8"/>
    </row>
    <row r="882" spans="1:13" x14ac:dyDescent="0.25">
      <c r="A882" s="20"/>
      <c r="B882" s="21" t="str">
        <f t="shared" si="33"/>
        <v/>
      </c>
      <c r="C882" s="9"/>
      <c r="D882" s="8"/>
      <c r="E882" s="8"/>
      <c r="F882" s="8"/>
      <c r="G882" s="8"/>
      <c r="H882" s="8"/>
      <c r="I882" s="10"/>
      <c r="J882" s="27"/>
      <c r="K882" s="8"/>
      <c r="L882" s="31" t="str" cm="1">
        <f t="array" ref="L882">IF(INDEX(AH:AH,ROW())="","",INDEX(AH:AH,ROW()))</f>
        <v/>
      </c>
      <c r="M882" s="8"/>
    </row>
    <row r="883" spans="1:13" x14ac:dyDescent="0.25">
      <c r="A883" s="20"/>
      <c r="B883" s="21" t="str">
        <f t="shared" si="33"/>
        <v/>
      </c>
      <c r="C883" s="9"/>
      <c r="D883" s="8"/>
      <c r="E883" s="8"/>
      <c r="F883" s="8"/>
      <c r="G883" s="8"/>
      <c r="H883" s="8"/>
      <c r="I883" s="10"/>
      <c r="J883" s="27"/>
      <c r="K883" s="8"/>
      <c r="L883" s="31" t="str" cm="1">
        <f t="array" ref="L883">IF(INDEX(AH:AH,ROW())="","",INDEX(AH:AH,ROW()))</f>
        <v/>
      </c>
      <c r="M883" s="8"/>
    </row>
    <row r="884" spans="1:13" x14ac:dyDescent="0.25">
      <c r="A884" s="20"/>
      <c r="B884" s="21" t="str">
        <f t="shared" si="33"/>
        <v/>
      </c>
      <c r="C884" s="9"/>
      <c r="D884" s="8"/>
      <c r="E884" s="8"/>
      <c r="F884" s="8"/>
      <c r="G884" s="8"/>
      <c r="H884" s="8"/>
      <c r="I884" s="10"/>
      <c r="J884" s="27"/>
      <c r="K884" s="8"/>
      <c r="L884" s="31" t="str" cm="1">
        <f t="array" ref="L884">IF(INDEX(AH:AH,ROW())="","",INDEX(AH:AH,ROW()))</f>
        <v/>
      </c>
      <c r="M884" s="8"/>
    </row>
    <row r="885" spans="1:13" x14ac:dyDescent="0.25">
      <c r="A885" s="20"/>
      <c r="B885" s="21" t="str">
        <f t="shared" si="33"/>
        <v/>
      </c>
      <c r="C885" s="9"/>
      <c r="D885" s="8"/>
      <c r="E885" s="8"/>
      <c r="F885" s="8"/>
      <c r="G885" s="8"/>
      <c r="H885" s="8"/>
      <c r="I885" s="10"/>
      <c r="J885" s="27"/>
      <c r="K885" s="8"/>
      <c r="L885" s="31" t="str" cm="1">
        <f t="array" ref="L885">IF(INDEX(AH:AH,ROW())="","",INDEX(AH:AH,ROW()))</f>
        <v/>
      </c>
      <c r="M885" s="8"/>
    </row>
    <row r="886" spans="1:13" x14ac:dyDescent="0.25">
      <c r="A886" s="20"/>
      <c r="B886" s="21" t="str">
        <f t="shared" si="33"/>
        <v/>
      </c>
      <c r="C886" s="9"/>
      <c r="D886" s="8"/>
      <c r="E886" s="8"/>
      <c r="F886" s="8"/>
      <c r="G886" s="8"/>
      <c r="H886" s="8"/>
      <c r="I886" s="10"/>
      <c r="J886" s="27"/>
      <c r="K886" s="8"/>
      <c r="L886" s="31" t="str" cm="1">
        <f t="array" ref="L886">IF(INDEX(AH:AH,ROW())="","",INDEX(AH:AH,ROW()))</f>
        <v/>
      </c>
      <c r="M886" s="8"/>
    </row>
    <row r="887" spans="1:13" x14ac:dyDescent="0.25">
      <c r="A887" s="20"/>
      <c r="B887" s="21" t="str">
        <f t="shared" si="33"/>
        <v/>
      </c>
      <c r="C887" s="9"/>
      <c r="D887" s="8"/>
      <c r="E887" s="8"/>
      <c r="F887" s="8"/>
      <c r="G887" s="8"/>
      <c r="H887" s="8"/>
      <c r="I887" s="10"/>
      <c r="J887" s="27"/>
      <c r="K887" s="8"/>
      <c r="L887" s="31" t="str" cm="1">
        <f t="array" ref="L887">IF(INDEX(AH:AH,ROW())="","",INDEX(AH:AH,ROW()))</f>
        <v/>
      </c>
      <c r="M887" s="8"/>
    </row>
    <row r="888" spans="1:13" x14ac:dyDescent="0.25">
      <c r="A888" s="20"/>
      <c r="B888" s="21" t="str">
        <f t="shared" si="33"/>
        <v/>
      </c>
      <c r="C888" s="9"/>
      <c r="D888" s="8"/>
      <c r="E888" s="8"/>
      <c r="F888" s="8"/>
      <c r="G888" s="8"/>
      <c r="H888" s="8"/>
      <c r="I888" s="10"/>
      <c r="J888" s="27"/>
      <c r="K888" s="8"/>
      <c r="L888" s="31" t="str" cm="1">
        <f t="array" ref="L888">IF(INDEX(AH:AH,ROW())="","",INDEX(AH:AH,ROW()))</f>
        <v/>
      </c>
      <c r="M888" s="8"/>
    </row>
    <row r="889" spans="1:13" x14ac:dyDescent="0.25">
      <c r="A889" s="20"/>
      <c r="B889" s="21" t="str">
        <f t="shared" si="33"/>
        <v/>
      </c>
      <c r="C889" s="9"/>
      <c r="D889" s="8"/>
      <c r="E889" s="8"/>
      <c r="F889" s="8"/>
      <c r="G889" s="8"/>
      <c r="H889" s="8"/>
      <c r="I889" s="10"/>
      <c r="J889" s="27"/>
      <c r="K889" s="8"/>
      <c r="L889" s="31" t="str" cm="1">
        <f t="array" ref="L889">IF(INDEX(AH:AH,ROW())="","",INDEX(AH:AH,ROW()))</f>
        <v/>
      </c>
      <c r="M889" s="8"/>
    </row>
    <row r="890" spans="1:13" x14ac:dyDescent="0.25">
      <c r="A890" s="20"/>
      <c r="B890" s="21" t="str">
        <f t="shared" si="33"/>
        <v/>
      </c>
      <c r="C890" s="9"/>
      <c r="D890" s="8"/>
      <c r="E890" s="8"/>
      <c r="F890" s="8"/>
      <c r="G890" s="8"/>
      <c r="H890" s="8"/>
      <c r="I890" s="10"/>
      <c r="J890" s="27"/>
      <c r="K890" s="8"/>
      <c r="L890" s="31" t="str" cm="1">
        <f t="array" ref="L890">IF(INDEX(AH:AH,ROW())="","",INDEX(AH:AH,ROW()))</f>
        <v/>
      </c>
      <c r="M890" s="8"/>
    </row>
    <row r="891" spans="1:13" x14ac:dyDescent="0.25">
      <c r="A891" s="20"/>
      <c r="B891" s="21" t="str">
        <f t="shared" si="33"/>
        <v/>
      </c>
      <c r="C891" s="9"/>
      <c r="D891" s="8"/>
      <c r="E891" s="8"/>
      <c r="F891" s="8"/>
      <c r="G891" s="8"/>
      <c r="H891" s="8"/>
      <c r="I891" s="10"/>
      <c r="J891" s="27"/>
      <c r="K891" s="8"/>
      <c r="L891" s="31" t="str" cm="1">
        <f t="array" ref="L891">IF(INDEX(AH:AH,ROW())="","",INDEX(AH:AH,ROW()))</f>
        <v/>
      </c>
      <c r="M891" s="8"/>
    </row>
    <row r="892" spans="1:13" x14ac:dyDescent="0.25">
      <c r="A892" s="20"/>
      <c r="B892" s="21" t="str">
        <f t="shared" si="33"/>
        <v/>
      </c>
      <c r="C892" s="9"/>
      <c r="D892" s="8"/>
      <c r="E892" s="8"/>
      <c r="F892" s="8"/>
      <c r="G892" s="8"/>
      <c r="H892" s="8"/>
      <c r="I892" s="10"/>
      <c r="J892" s="27"/>
      <c r="K892" s="8"/>
      <c r="L892" s="31" t="str" cm="1">
        <f t="array" ref="L892">IF(INDEX(AH:AH,ROW())="","",INDEX(AH:AH,ROW()))</f>
        <v/>
      </c>
      <c r="M892" s="8"/>
    </row>
    <row r="893" spans="1:13" x14ac:dyDescent="0.25">
      <c r="A893" s="20"/>
      <c r="B893" s="21" t="str">
        <f t="shared" si="33"/>
        <v/>
      </c>
      <c r="C893" s="9"/>
      <c r="D893" s="8"/>
      <c r="E893" s="8"/>
      <c r="F893" s="8"/>
      <c r="G893" s="8"/>
      <c r="H893" s="8"/>
      <c r="I893" s="10"/>
      <c r="J893" s="27"/>
      <c r="K893" s="8"/>
      <c r="L893" s="31" t="str" cm="1">
        <f t="array" ref="L893">IF(INDEX(AH:AH,ROW())="","",INDEX(AH:AH,ROW()))</f>
        <v/>
      </c>
      <c r="M893" s="8"/>
    </row>
    <row r="894" spans="1:13" x14ac:dyDescent="0.25">
      <c r="A894" s="20"/>
      <c r="B894" s="21" t="str">
        <f t="shared" si="33"/>
        <v/>
      </c>
      <c r="C894" s="9"/>
      <c r="D894" s="8"/>
      <c r="E894" s="8"/>
      <c r="F894" s="8"/>
      <c r="G894" s="8"/>
      <c r="H894" s="8"/>
      <c r="I894" s="10"/>
      <c r="J894" s="27"/>
      <c r="K894" s="8"/>
      <c r="L894" s="31" t="str" cm="1">
        <f t="array" ref="L894">IF(INDEX(AH:AH,ROW())="","",INDEX(AH:AH,ROW()))</f>
        <v/>
      </c>
      <c r="M894" s="8"/>
    </row>
    <row r="895" spans="1:13" x14ac:dyDescent="0.25">
      <c r="A895" s="20"/>
      <c r="B895" s="21" t="str">
        <f t="shared" si="33"/>
        <v/>
      </c>
      <c r="C895" s="9"/>
      <c r="D895" s="8"/>
      <c r="E895" s="8"/>
      <c r="F895" s="8"/>
      <c r="G895" s="8"/>
      <c r="H895" s="8"/>
      <c r="I895" s="10"/>
      <c r="J895" s="27"/>
      <c r="K895" s="8"/>
      <c r="L895" s="31" t="str" cm="1">
        <f t="array" ref="L895">IF(INDEX(AH:AH,ROW())="","",INDEX(AH:AH,ROW()))</f>
        <v/>
      </c>
      <c r="M895" s="8"/>
    </row>
    <row r="896" spans="1:13" x14ac:dyDescent="0.25">
      <c r="A896" s="20"/>
      <c r="B896" s="21" t="str">
        <f t="shared" si="33"/>
        <v/>
      </c>
      <c r="C896" s="9"/>
      <c r="D896" s="8"/>
      <c r="E896" s="8"/>
      <c r="F896" s="8"/>
      <c r="G896" s="8"/>
      <c r="H896" s="8"/>
      <c r="I896" s="10"/>
      <c r="J896" s="27"/>
      <c r="K896" s="8"/>
      <c r="L896" s="31" t="str" cm="1">
        <f t="array" ref="L896">IF(INDEX(AH:AH,ROW())="","",INDEX(AH:AH,ROW()))</f>
        <v/>
      </c>
      <c r="M896" s="8"/>
    </row>
    <row r="897" spans="1:13" x14ac:dyDescent="0.25">
      <c r="A897" s="20"/>
      <c r="B897" s="21" t="str">
        <f t="shared" si="33"/>
        <v/>
      </c>
      <c r="C897" s="9"/>
      <c r="D897" s="8"/>
      <c r="E897" s="8"/>
      <c r="F897" s="8"/>
      <c r="G897" s="8"/>
      <c r="H897" s="8"/>
      <c r="I897" s="10"/>
      <c r="J897" s="27"/>
      <c r="K897" s="8"/>
      <c r="L897" s="31" t="str" cm="1">
        <f t="array" ref="L897">IF(INDEX(AH:AH,ROW())="","",INDEX(AH:AH,ROW()))</f>
        <v/>
      </c>
      <c r="M897" s="8"/>
    </row>
    <row r="898" spans="1:13" x14ac:dyDescent="0.25">
      <c r="A898" s="20"/>
      <c r="B898" s="21" t="str">
        <f t="shared" si="33"/>
        <v/>
      </c>
      <c r="C898" s="9"/>
      <c r="D898" s="8"/>
      <c r="E898" s="8"/>
      <c r="F898" s="8"/>
      <c r="G898" s="8"/>
      <c r="H898" s="8"/>
      <c r="I898" s="10"/>
      <c r="J898" s="27"/>
      <c r="K898" s="8"/>
      <c r="L898" s="31" t="str" cm="1">
        <f t="array" ref="L898">IF(INDEX(AH:AH,ROW())="","",INDEX(AH:AH,ROW()))</f>
        <v/>
      </c>
      <c r="M898" s="8"/>
    </row>
    <row r="899" spans="1:13" x14ac:dyDescent="0.25">
      <c r="A899" s="20"/>
      <c r="B899" s="21" t="str">
        <f t="shared" si="33"/>
        <v/>
      </c>
      <c r="C899" s="9"/>
      <c r="D899" s="8"/>
      <c r="E899" s="8"/>
      <c r="F899" s="8"/>
      <c r="G899" s="8"/>
      <c r="H899" s="8"/>
      <c r="I899" s="10"/>
      <c r="J899" s="27"/>
      <c r="K899" s="8"/>
      <c r="L899" s="31" t="str" cm="1">
        <f t="array" ref="L899">IF(INDEX(AH:AH,ROW())="","",INDEX(AH:AH,ROW()))</f>
        <v/>
      </c>
      <c r="M899" s="8"/>
    </row>
    <row r="900" spans="1:13" x14ac:dyDescent="0.25">
      <c r="A900" s="20"/>
      <c r="B900" s="21" t="str">
        <f t="shared" si="33"/>
        <v/>
      </c>
      <c r="C900" s="9"/>
      <c r="D900" s="8"/>
      <c r="E900" s="8"/>
      <c r="F900" s="8"/>
      <c r="G900" s="8"/>
      <c r="H900" s="8"/>
      <c r="I900" s="10"/>
      <c r="J900" s="27"/>
      <c r="K900" s="8"/>
      <c r="L900" s="31" t="str" cm="1">
        <f t="array" ref="L900">IF(INDEX(AH:AH,ROW())="","",INDEX(AH:AH,ROW()))</f>
        <v/>
      </c>
      <c r="M900" s="8"/>
    </row>
  </sheetData>
  <sheetProtection insertRows="0" deleteRows="0" sort="0"/>
  <sortState xmlns:xlrd2="http://schemas.microsoft.com/office/spreadsheetml/2017/richdata2" ref="U3:U19">
    <sortCondition ref="U3"/>
  </sortState>
  <mergeCells count="1">
    <mergeCell ref="C1:D1"/>
  </mergeCells>
  <dataValidations count="8">
    <dataValidation type="list" allowBlank="1" showInputMessage="1" showErrorMessage="1" errorTitle="Information" error="Please choose an answer from the dropdown menu. Thank you." sqref="K3:K5000" xr:uid="{00000000-0002-0000-0000-000000000000}">
      <formula1>$W$3:$W$17</formula1>
    </dataValidation>
    <dataValidation type="list" allowBlank="1" showInputMessage="1" showErrorMessage="1" errorTitle="Information" error="Please choose an answer from the dropdown menu. Thank you." sqref="H3:H5000" xr:uid="{00000000-0002-0000-0000-000002000000}">
      <formula1>$V$3:$V$224</formula1>
    </dataValidation>
    <dataValidation type="list" allowBlank="1" showInputMessage="1" showErrorMessage="1" errorTitle="Information" error="Please choose an answer from the dropdown menu. Thank you." sqref="F3:F5000" xr:uid="{33EE46D9-2B3A-4F02-8D12-43F90BE56C0B}">
      <formula1>$T$3:$T$10</formula1>
    </dataValidation>
    <dataValidation type="list" allowBlank="1" showInputMessage="1" showErrorMessage="1" errorTitle="Information" error="Please choose an answer from the dropdown menu. Thank you." sqref="G3:G5000" xr:uid="{F78AA85D-804C-42EB-8BF0-B0A7D9CE3578}">
      <formula1>$U$3:$U$23</formula1>
    </dataValidation>
    <dataValidation type="list" allowBlank="1" showInputMessage="1" showErrorMessage="1" errorTitle="Information" error="Please choose an answer from the dropdown menu. Thank you." sqref="L901:L5000" xr:uid="{00000000-0002-0000-0000-000001000000}">
      <formula1>$X$3:$X$63</formula1>
    </dataValidation>
    <dataValidation type="list" allowBlank="1" showInputMessage="1" showErrorMessage="1" errorTitle="Information" error="Please choose an answer from the dropdown menu. Thank you." sqref="E4:E5000" xr:uid="{C9D07AF1-E4AC-4FD6-8983-9590B7EAC5C0}">
      <formula1>$S$3:$S$17</formula1>
    </dataValidation>
    <dataValidation type="list" errorStyle="warning" allowBlank="1" showInputMessage="1" showErrorMessage="1" errorTitle="Information" error="Please choose an answer from the dropdown menu. _x000a_Thank you." sqref="E3" xr:uid="{71B536AD-D1EF-4480-9AB8-499E93345539}">
      <formula1>$S$3:$S$13</formula1>
    </dataValidation>
    <dataValidation type="list" errorStyle="warning" allowBlank="1" showInputMessage="1" showErrorMessage="1" errorTitle="Information" error="Please choose an answer from the dropdown menu. Thank you." sqref="L3:L900" xr:uid="{A2113290-A8D6-4A0B-A8FE-605193BB6206}">
      <formula1>$X$3:$X$135</formula1>
    </dataValidation>
  </dataValidations>
  <pageMargins left="0.70866141732283472" right="0.70866141732283472" top="0.74803149606299213" bottom="0.74803149606299213" header="0.31496062992125984" footer="0.31496062992125984"/>
  <pageSetup scale="51" fitToHeight="0" orientation="landscape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? > < D a t a M a s h u p   s q m i d = " 7 f 5 5 4 1 0 7 - b 1 7 1 - 4 a 0 f - b 1 1 5 - 1 0 8 4 2 4 3 5 e 7 0 0 "   x m l n s = " h t t p : / / s c h e m a s . m i c r o s o f t . c o m / D a t a M a s h u p " > A A A A A E g G A A B Q S w M E F A A C A A g A z n l + X J N v g N S m A A A A 9 g A A A B I A H A B D b 2 5 m a W c v U G F j a 2 F n Z S 5 4 b W w g o h g A K K A U A A A A A A A A A A A A A A A A A A A A A A A A A A A A e 7 9 7 v 4 1 9 R W 6 O Q l l q U X F m f p 6 t k q G e g Z J C a l 5 y f k p m X r q t U m l J m q 6 F k r 2 d T U B i c n Z i e q o C U H F e s V V F c Y q t U k Z J S Y G V v n 5 5 e b l e u b F e f l G 6 v p G B g a F + h K 9 P c H J G a m 6 i E l x x J m H F u p l 5 x S W J e c m p S n Y 2 Y R D H 2 B n p G Z o C s b m Z n o G N P k z Q x j c z D 6 H A C O h e k C y S o I 1 z a U 5 J a V G q X U q q r o u r j T 6 M a 6 M P 9 Y M d A F B L A w Q U A A I A C A D O e X 5 c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z n l + X N u h e U B A A w A A y A 4 A A B M A H A B G b 3 J t d W x h c y 9 T Z W N 0 a W 9 u M S 5 t I K I Y A C i g F A A A A A A A A A A A A A A A A A A A A A A A A A A A A O 1 W 3 U 7 b M B i 9 R + I d P u U C J V I W f m 5 2 s R W J l T J g l K K 2 0 o Q q V L n J V 2 r h 2 p X j 0 C K E t I f Y E + 5 J 9 j k u S R v K n 7 S L s W F F S u v Y 5 / v x O S d J M T Z c S e i 4 + / a n 9 b X 1 t X T E N C Z Q Z / p S 9 R v X K E 3 / R K m r b A I 1 E G j W 1 4 D G 5 i b 8 + v m D L j h t d R u d + Z 8 3 f R W F b Q e w z w y m w C X E S m R j C X s w z l I D A w R q B 9 r 2 0 L P 9 / a j Z j M 5 p w F D p M T N R A U G j Z U a o 5 w 9 S m H I h Q K o c Y s J 0 S g i x 0 p r 6 L m 7 K b T s B H A 0 p l D B 8 I i i W b X 4 K O O M U m 5 C A I C F l Y 4 S x k m Y U g p L i J p 8 8 O G p 3 u k C R 4 t F i D j w F j S b T E p M I z g S y F O E a N R + 6 X W l 2 e Y m p o V z y S A v 1 n o K f n z y c U r Q g q p z 5 v 3 p Z 9 t t C O / G I J S j 7 b T Y l z j d m M Y q o n t F p S f N d 6 a s B q c E P b n u 2 N z X P D E Q / 1 4 p 3 c d e r 0 7 n Q q o u w A k U w X T Y Q G J 1 p N V Y G D 5 F m d e o v R A q h N 3 + 4 J 0 Q n Z o J Y U j M 6 w 4 u g Q G u N J J 4 g 8 a / A 6 6 A g D r X V t M A K A d k 9 C + z o W S 6 D G g K L Y 5 7 Y 5 O D z L s i M + M h k 8 t w 6 z 3 v R q l I K n l t b 5 t z k p q k k M 0 X K e 0 l S z 1 n m F + W E 4 B 2 z k c 7 X e d U C C s + 5 H 4 m 7 1 c D o m 1 y p 0 Q E 1 z n + Y W g D K i n D K i f a 2 4 H A Z Z 6 7 D G v A h 2 F v e E 9 o g 8 1 / L a 4 u B g s C 6 O D M u a B 7 + H J n 2 k y C A D f A + e L D x y N Z 8 5 F v P W N I x T B u / A t S 0 s r Z I I e x Q T 7 a 8 o I Q i c b q E 3 V Q I 5 m a C Y A i g 7 P U J G 1 B + r + R t 3 + 1 a S V / 3 6 D H 2 l u F e Q l 6 3 u q G n y M l C V / H B r V g m Q 9 k A y w r X v m r v e o t v K Y o I H 4 M n m v Q V x 6 g v y / i n u Q U e K y 7 9 M t g 9 a 8 P 7 i d U 5 V W p 6 L H W v q 3 E 4 R L 0 4 Z w N + 4 z K J T n B o W h l t r y q n M Z u Q 9 v j q X s 2 r o I i H K C a o 3 Z v 6 e f G k 2 Y D Q e v O E L i q S u G b C 6 c G F I 1 + p q 0 w a n 3 Y F s A t b T h 7 0 7 3 b r b r n r T h j L w i H K E u A T R / G F t M 8 l X z i M N o 7 V N b o a U 7 / s Q H i 7 5 B B l Q 8 l 7 K r L 3 7 g K L z 2 U l x u L H z S H l + e i 3 z a v t 3 6 K 9 u / + 7 + 7 8 x 9 8 9 F 8 F e b / + s 8 / 7 + y + E W B P G n w f 9 z f K / a + i o 9 2 6 l X e / s D D K z w o u m u 9 / a G z / w Z Q S w E C L Q A U A A I A C A D O e X 5 c k 2 + A 1 K Y A A A D 2 A A A A E g A A A A A A A A A A A A A A A A A A A A A A Q 2 9 u Z m l n L 1 B h Y 2 t h Z 2 U u e G 1 s U E s B A i 0 A F A A C A A g A z n l + X A / K 6 a u k A A A A 6 Q A A A B M A A A A A A A A A A A A A A A A A 8 g A A A F t D b 2 5 0 Z W 5 0 X 1 R 5 c G V z X S 5 4 b W x Q S w E C L Q A U A A I A C A D O e X 5 c 2 6 F 5 Q E A D A A D I D g A A E w A A A A A A A A A A A A A A A A D j A Q A A R m 9 y b X V s Y X M v U 2 V j d G l v b j E u b V B L B Q Y A A A A A A w A D A M I A A A B w B Q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4 t G g A A A A A A A A s a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x J d G V t P j x J d G V t T G 9 j Y X R p b 2 4 + P E l 0 Z W 1 U e X B l P k Z v c m 1 1 b G E 8 L 0 l 0 Z W 1 U e X B l P j x J d G V t U G F 0 a D 5 T Z W N 0 a W 9 u M S 9 D Y X J n b 1 9 F d m V u d F 9 M b 2 9 r d X A 8 L 0 l 0 Z W 1 Q Y X R o P j w v S X R l b U x v Y 2 F 0 a W 9 u P j x T d G F i b G V F b n R y a W V z P j x F b n R y e S B U e X B l P S J J c 1 B y a X Z h d G U i I F Z h b H V l P S J s M C I g L z 4 8 R W 5 0 c n k g V H l w Z T 0 i U X V l c n l J R C I g V m F s d W U 9 I n N h N W J j Z G F l Y y 1 l N j M 2 L T R j Y T U t O W F k M i 0 w Z m Q 2 N m I 3 M z N m N z k i I C 8 + P E V u d H J 5 I F R 5 c G U 9 I k Z p b G x U Y X J n Z X Q i I F Z h b H V l P S J z Q 2 F y Z 2 9 f R X Z l b n R f T G 9 v a 3 V w I i A v P j x F b n R y e S B U e X B l P S J S Z W N v d m V y e V R h c m d l d F N o Z W V 0 I i B W Y W x 1 Z T 0 i c 0 N B U k d P X 0 R h d G F f Y 2 9 s b G V j d G l v b i I g L z 4 8 R W 5 0 c n k g V H l w Z T 0 i U m V j b 3 Z l c n l U Y X J n Z X R D b 2 x 1 b W 4 i I F Z h b H V l P S J s M z Q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S Z W N v d m V y e V R h c m d l d F J v d y I g V m F s d W U 9 I m w y I i A v P j x F b n R y e S B U e X B l P S J G a W x s T 2 J q Z W N 0 V H l w Z S I g V m F s d W U 9 I n N U Y W J s Z S I g L z 4 8 R W 5 0 c n k g V H l w Z T 0 i R m l s b E x h c 3 R V c G R h d G V k I i B W Y W x 1 Z T 0 i Z D I w M j Y t M D M t M z B U M T M 6 M T Q 6 M j k u N T E y M D k z M F o i I C 8 + P E V u d H J 5 I F R 5 c G U 9 I k Z p b G x D b 2 x 1 b W 5 U e X B l c y I g V m F s d W U 9 I n N C Z z 0 9 I i A v P j x F b n R y e S B U e X B l P S J G a W x s Q 2 9 s d W 1 u T m F t Z X M i I F Z h b H V l P S J z W y Z x d W 9 0 O 0 h l b H B l c l 9 F d m V u d C Z x d W 9 0 O 1 0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d W 5 0 I i B W Y W x 1 Z T 0 i b D A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2 F y Z 2 9 f R X Z l b n R f T G 9 v a 3 V w L 0 F 1 d G 9 S Z W 1 v d m V k Q 2 9 s d W 1 u c z E u e 0 h l b H B l c l 9 F d m V u d C w w f S Z x d W 9 0 O 1 0 s J n F 1 b 3 Q 7 Q 2 9 s d W 1 u Q 2 9 1 b n Q m c X V v d D s 6 M S w m c X V v d D t L Z X l D b 2 x 1 b W 5 O Y W 1 l c y Z x d W 9 0 O z p b X S w m c X V v d D t D b 2 x 1 b W 5 J Z G V u d G l 0 a W V z J n F 1 b 3 Q 7 O l s m c X V v d D t T Z W N 0 a W 9 u M S 9 D Y X J n b 1 9 F d m V u d F 9 M b 2 9 r d X A v Q X V 0 b 1 J l b W 9 2 Z W R D b 2 x 1 b W 5 z M S 5 7 S G V s c G V y X 0 V 2 Z W 5 0 L D B 9 J n F 1 b 3 Q 7 X S w m c X V v d D t S Z W x h d G l v b n N o a X B J b m Z v J n F 1 b 3 Q 7 O l t d f S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R W 5 h Y m x l Z C I g V m F s d W U 9 I m w x I i A v P j x F b n R y e S B U e X B l P S J G a W x s Z W R D b 2 1 w b G V 0 Z V J l c 3 V s d F R v V 2 9 y a 3 N o Z W V 0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Q 2 F y Z 2 9 f R X Z l b n R f T G 9 v a 3 V w L 1 N j a G F k Z W 5 f U m F 3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F y Z 2 9 f R X Z l b n R f T G 9 v a 3 V w L 1 N j a G F k Z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Y X J n b 1 9 F d m V u d F 9 M b 2 9 r d X A v T 2 h u Z U x l Z X J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F y Z 2 9 f R X Z l b n R f T G 9 v a 3 V w L 0 1 p d E 1 v b m F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F y Z 2 9 f R X Z l b n R f T G 9 v a 3 V w L 0 x h Y m V s c 1 9 S Y X c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Y X J n b 1 9 F d m V u d F 9 M b 2 9 r d X A v T G F i Z W x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F y Z 2 9 f R X Z l b n R f T G 9 v a 3 V w L 0 x h Y m V s c 0 V y d 2 V p d G V y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h c m d v X 0 V 2 Z W 5 0 X 0 x v b 2 t 1 c C 9 H Z W 1 l c m d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F y Z 2 9 f R X Z l b n R f T G 9 v a 3 V w L 0 V 4 c G F u Z G l l c n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Y X J n b 1 9 F d m V u d F 9 M b 2 9 r d X A v Q m V y Z W l u a W d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H V s b F 9 F d m V u d F 9 M b 2 9 r d X A 8 L 0 l 0 Z W 1 Q Y X R o P j w v S X R l b U x v Y 2 F 0 a W 9 u P j x T d G F i b G V F b n R y a W V z P j x F b n R y e S B U e X B l P S J J c 1 B y a X Z h d G U i I F Z h b H V l P S J s M C I g L z 4 8 R W 5 0 c n k g V H l w Z T 0 i U X V l c n l J R C I g V m F s d W U 9 I n M z M 2 F i Y z R m Y i 1 k O D R h L T Q y Z j U t O T M 4 Z i 1 l N 2 M 1 M z g 2 N T I 4 M W E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V G F y Z 2 V 0 I i B W Y W x 1 Z T 0 i c 0 h 1 b G x f R X Z l b n R f T G 9 v a 3 V w I i A v P j x F b n R y e S B U e X B l P S J G a W x s Z W R D b 2 1 w b G V 0 Z V J l c 3 V s d F R v V 2 9 y a 3 N o Z W V 0 I i B W Y W x 1 Z T 0 i b D E i I C 8 + P E V u d H J 5 I F R 5 c G U 9 I l J l b G F 0 a W 9 u c 2 h p c E l u Z m 9 D b 2 5 0 Y W l u Z X I i I F Z h b H V l P S J z e y Z x d W 9 0 O 2 N v b H V t b k N v d W 5 0 J n F 1 b 3 Q 7 O j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h 1 b G x f R X Z l b n R f T G 9 v a 3 V w L 0 F 1 d G 9 S Z W 1 v d m V k Q 2 9 s d W 1 u c z E u e 0 h l b H B l c l 9 F d m V u d C w w f S Z x d W 9 0 O 1 0 s J n F 1 b 3 Q 7 Q 2 9 s d W 1 u Q 2 9 1 b n Q m c X V v d D s 6 M S w m c X V v d D t L Z X l D b 2 x 1 b W 5 O Y W 1 l c y Z x d W 9 0 O z p b X S w m c X V v d D t D b 2 x 1 b W 5 J Z G V u d G l 0 a W V z J n F 1 b 3 Q 7 O l s m c X V v d D t T Z W N 0 a W 9 u M S 9 I d W x s X 0 V 2 Z W 5 0 X 0 x v b 2 t 1 c C 9 B d X R v U m V t b 3 Z l Z E N v b H V t b n M x L n t I Z W x w Z X J f R X Z l b n Q s M H 0 m c X V v d D t d L C Z x d W 9 0 O 1 J l b G F 0 a W 9 u c 2 h p c E l u Z m 8 m c X V v d D s 6 W 1 1 9 I i A v P j x F b n R y e S B U e X B l P S J G a W x s U 3 R h d H V z I i B W Y W x 1 Z T 0 i c 0 N v b X B s Z X R l I i A v P j x F b n R y e S B U e X B l P S J G a W x s Q 2 9 s d W 1 u T m F t Z X M i I F Z h b H V l P S J z W y Z x d W 9 0 O 0 h l b H B l c l 9 F d m V u d C Z x d W 9 0 O 1 0 i I C 8 + P E V u d H J 5 I F R 5 c G U 9 I k Z p b G x D b 2 x 1 b W 5 U e X B l c y I g V m F s d W U 9 I n N C Z z 0 9 I i A v P j x F b n R y e S B U e X B l P S J G a W x s T G F z d F V w Z G F 0 Z W Q i I F Z h b H V l P S J k M j A y N i 0 w M y 0 z M F Q x M z o x N D o y N C 4 z M T A 0 M z A 0 W i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M C I g L z 4 8 R W 5 0 c n k g V H l w Z T 0 i Q W R k Z W R U b 0 R h d G F N b 2 R l b C I g V m F s d W U 9 I m w w I i A v P j x F b n R y e S B U e X B l P S J S Z W N v d m V y e V R h c m d l d F J v d y I g V m F s d W U 9 I m w y I i A v P j x F b n R y e S B U e X B l P S J S Z W N v d m V y e V R h c m d l d E N v b H V t b i I g V m F s d W U 9 I m w z N C I g L z 4 8 R W 5 0 c n k g V H l w Z T 0 i U m V j b 3 Z l c n l U Y X J n Z X R T a G V l d C I g V m F s d W U 9 I n N I V U x M X 0 R h d G F f Y 2 9 s b G V j d G l v b i A i I C 8 + P C 9 T d G F i b G V F b n R y a W V z P j w v S X R l b T 4 8 S X R l b T 4 8 S X R l b U x v Y 2 F 0 a W 9 u P j x J d G V t V H l w Z T 5 G b 3 J t d W x h P C 9 J d G V t V H l w Z T 4 8 S X R l b V B h d G g + U 2 V j d G l v b j E v S H V s b F 9 F d m V u d F 9 M b 2 9 r d X A v U 2 N o Y W R l b l 9 S Y X c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I d W x s X 0 V 2 Z W 5 0 X 0 x v b 2 t 1 c C 9 T Y 2 h h Z G V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H V s b F 9 F d m V u d F 9 M b 2 9 r d X A v T 2 h u Z U x l Z X J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H V s b F 9 F d m V u d F 9 M b 2 9 r d X A v T W l 0 T W 9 u Y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I d W x s X 0 V 2 Z W 5 0 X 0 x v b 2 t 1 c C 9 M Y W J l b H N f U m F 3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H V s b F 9 F d m V u d F 9 M b 2 9 r d X A v T G F i Z W x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H V s b F 9 F d m V u d F 9 M b 2 9 r d X A v T G F i Z W x z R X J 3 Z W l 0 Z X J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H V s b F 9 F d m V u d F 9 M b 2 9 r d X A v R 2 V t Z X J n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h 1 b G x f R X Z l b n R f T G 9 v a 3 V w L 0 V 4 c G F u Z G l l c n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I d W x s X 0 V 2 Z W 5 0 X 0 x v b 2 t 1 c C 9 C Z X J l a W 5 p Z 3 Q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A m A Q A A A Q A A A N C M n d 8 B F d E R j H o A w E / C l + s B A A A A B V + K p f L + 2 0 2 Z y 9 I / P X L l 9 A A A A A A C A A A A A A A Q Z g A A A A E A A C A A A A A Q K n F s 8 0 C F D 2 p e U r Y 0 C p u O 4 I o 1 3 2 r W N X D H t j O Q y z f b P Q A A A A A O g A A A A A I A A C A A A A C E z l H Z q L q G H 7 u i h c I y Z c K P d o 9 + N D t h 9 / j x A H e V l k 1 H 9 1 A A A A D T i 2 g m y z S a 9 N C H C W W j M 4 6 h 5 b e y n j Y F F / o I N r c D 1 C Y Y I F 5 l Z D 3 5 n i 8 M 0 0 K S b Z B R J A d 7 H 7 A t 4 h K Y H U P T x 4 4 v H R 7 R a e 0 Z Y 6 4 Q D x c t 4 0 a 1 l 6 Y N H E A A A A D p x A C a s b 2 D j S U h 2 Y Q G 6 N 5 j p c j j t E a o w W s j G 7 i j v 6 W c O C E U 3 g B Z H 6 Z L c O Q W A s n y a 5 k r k F / v E e T k B b 9 9 u V H Q G 1 l m < / D a t a M a s h u p > 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26eaff9-5d63-4a8c-9e1b-97a41c9424f1">
      <Terms xmlns="http://schemas.microsoft.com/office/infopath/2007/PartnerControls"/>
    </lcf76f155ced4ddcb4097134ff3c332f>
    <TaxCatchAll xmlns="61cfb8e2-2568-4286-b7e9-7c1fcac7ee85" xsi:nil="true"/>
    <TaxKeywordTaxHTField xmlns="61cfb8e2-2568-4286-b7e9-7c1fcac7ee85">
      <Terms xmlns="http://schemas.microsoft.com/office/infopath/2007/PartnerControls"/>
    </TaxKeywordTaxHTField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IUA Document" ma:contentTypeID="0x01010091219297FB354F0EA4120E5F50B9171F000C12EB22DDCE014E9177B0139B1B6290" ma:contentTypeVersion="20" ma:contentTypeDescription="" ma:contentTypeScope="" ma:versionID="95704450d9033cc409a537f575f2d9b7">
  <xsd:schema xmlns:xsd="http://www.w3.org/2001/XMLSchema" xmlns:xs="http://www.w3.org/2001/XMLSchema" xmlns:p="http://schemas.microsoft.com/office/2006/metadata/properties" xmlns:ns2="61cfb8e2-2568-4286-b7e9-7c1fcac7ee85" xmlns:ns3="e26eaff9-5d63-4a8c-9e1b-97a41c9424f1" xmlns:ns4="00c3e923-e8f1-48e9-b6d6-64c94ce2bf0f" targetNamespace="http://schemas.microsoft.com/office/2006/metadata/properties" ma:root="true" ma:fieldsID="73438cd745a7385a738d4d7feed62439" ns2:_="" ns3:_="" ns4:_="">
    <xsd:import namespace="61cfb8e2-2568-4286-b7e9-7c1fcac7ee85"/>
    <xsd:import namespace="e26eaff9-5d63-4a8c-9e1b-97a41c9424f1"/>
    <xsd:import namespace="00c3e923-e8f1-48e9-b6d6-64c94ce2bf0f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TaxKeywordTaxHTField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DateTaken" minOccurs="0"/>
                <xsd:element ref="ns4:SharedWithUsers" minOccurs="0"/>
                <xsd:element ref="ns4:SharedWithDetail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LengthInSeconds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cfb8e2-2568-4286-b7e9-7c1fcac7ee85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f717f9b3-2bf3-40b4-8a38-0092ff3e2f6c}" ma:internalName="TaxCatchAll" ma:showField="CatchAllData" ma:web="00c3e923-e8f1-48e9-b6d6-64c94ce2bf0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f717f9b3-2bf3-40b4-8a38-0092ff3e2f6c}" ma:internalName="TaxCatchAllLabel" ma:readOnly="true" ma:showField="CatchAllDataLabel" ma:web="00c3e923-e8f1-48e9-b6d6-64c94ce2bf0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KeywordTaxHTField" ma:index="10" nillable="true" ma:taxonomy="true" ma:internalName="TaxKeywordTaxHTField" ma:taxonomyFieldName="TaxKeyword" ma:displayName="Enterprise Keywords" ma:fieldId="{23f27201-bee3-471e-b2e7-b64fd8b7ca38}" ma:taxonomyMulti="true" ma:sspId="7490ff78-a7be-49bd-8fc7-60286676ba57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26eaff9-5d63-4a8c-9e1b-97a41c9424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7490ff78-a7be-49bd-8fc7-60286676ba5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c3e923-e8f1-48e9-b6d6-64c94ce2bf0f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9FC4372-9137-4504-9CA6-F6F14150E4AA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BC931985-6B24-4894-8A15-775819F3DCAB}">
  <ds:schemaRefs>
    <ds:schemaRef ds:uri="http://schemas.microsoft.com/office/infopath/2007/PartnerControls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  <ds:schemaRef ds:uri="http://schemas.microsoft.com/office/2006/documentManagement/types"/>
    <ds:schemaRef ds:uri="f9a062b0-4433-4ffb-b611-0001008381dc"/>
    <ds:schemaRef ds:uri="http://purl.org/dc/elements/1.1/"/>
    <ds:schemaRef ds:uri="d7314fcf-e23a-4d00-b24c-aab50aee497f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1DDBB14-AB66-4AB9-9923-73897BD42979}"/>
</file>

<file path=customXml/itemProps4.xml><?xml version="1.0" encoding="utf-8"?>
<ds:datastoreItem xmlns:ds="http://schemas.openxmlformats.org/officeDocument/2006/customXml" ds:itemID="{084118D0-8325-4BB1-967A-35F1AD51B6C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6</vt:i4>
      </vt:variant>
    </vt:vector>
  </HeadingPairs>
  <TitlesOfParts>
    <vt:vector size="9" baseType="lpstr">
      <vt:lpstr>Please read me</vt:lpstr>
      <vt:lpstr>CARGO_Data_collection</vt:lpstr>
      <vt:lpstr>HULL_Data_collection </vt:lpstr>
      <vt:lpstr>'HULL_Data_collection '!Print_Area</vt:lpstr>
      <vt:lpstr>'HULL_Data_collection '!Print_Titles</vt:lpstr>
      <vt:lpstr>tbl_Cargo</vt:lpstr>
      <vt:lpstr>tbl_cargo_labels</vt:lpstr>
      <vt:lpstr>tbl_Hull</vt:lpstr>
      <vt:lpstr>tbl_Hull_Labels</vt:lpstr>
    </vt:vector>
  </TitlesOfParts>
  <Manager/>
  <Company>The Boston Consulting Grou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onrad Sebastian</dc:creator>
  <cp:keywords/>
  <dc:description/>
  <cp:lastModifiedBy>IUMI - Veith Huesmann</cp:lastModifiedBy>
  <cp:revision/>
  <dcterms:created xsi:type="dcterms:W3CDTF">2018-04-26T13:30:29Z</dcterms:created>
  <dcterms:modified xsi:type="dcterms:W3CDTF">2026-03-31T13:13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b0d5c4f4-7a29-4385-b7a5-afbe2154ae6f_Enabled">
    <vt:lpwstr>true</vt:lpwstr>
  </property>
  <property fmtid="{D5CDD505-2E9C-101B-9397-08002B2CF9AE}" pid="4" name="MSIP_Label_b0d5c4f4-7a29-4385-b7a5-afbe2154ae6f_SetDate">
    <vt:lpwstr>2023-02-20T11:19:38Z</vt:lpwstr>
  </property>
  <property fmtid="{D5CDD505-2E9C-101B-9397-08002B2CF9AE}" pid="5" name="MSIP_Label_b0d5c4f4-7a29-4385-b7a5-afbe2154ae6f_Method">
    <vt:lpwstr>Standard</vt:lpwstr>
  </property>
  <property fmtid="{D5CDD505-2E9C-101B-9397-08002B2CF9AE}" pid="6" name="MSIP_Label_b0d5c4f4-7a29-4385-b7a5-afbe2154ae6f_Name">
    <vt:lpwstr>Confidential</vt:lpwstr>
  </property>
  <property fmtid="{D5CDD505-2E9C-101B-9397-08002B2CF9AE}" pid="7" name="MSIP_Label_b0d5c4f4-7a29-4385-b7a5-afbe2154ae6f_SiteId">
    <vt:lpwstr>2dfb2f0b-4d21-4268-9559-72926144c918</vt:lpwstr>
  </property>
  <property fmtid="{D5CDD505-2E9C-101B-9397-08002B2CF9AE}" pid="8" name="MSIP_Label_b0d5c4f4-7a29-4385-b7a5-afbe2154ae6f_ActionId">
    <vt:lpwstr>3fc6650f-6989-49d8-bce2-4073a5ee5133</vt:lpwstr>
  </property>
  <property fmtid="{D5CDD505-2E9C-101B-9397-08002B2CF9AE}" pid="9" name="MSIP_Label_b0d5c4f4-7a29-4385-b7a5-afbe2154ae6f_ContentBits">
    <vt:lpwstr>0</vt:lpwstr>
  </property>
  <property fmtid="{D5CDD505-2E9C-101B-9397-08002B2CF9AE}" pid="10" name="bcgClassification">
    <vt:lpwstr>bcgConfidential</vt:lpwstr>
  </property>
  <property fmtid="{D5CDD505-2E9C-101B-9397-08002B2CF9AE}" pid="11" name="ContentTypeId">
    <vt:lpwstr>0x01010091219297FB354F0EA4120E5F50B9171F000C12EB22DDCE014E9177B0139B1B6290</vt:lpwstr>
  </property>
  <property fmtid="{D5CDD505-2E9C-101B-9397-08002B2CF9AE}" pid="12" name="MediaServiceImageTags">
    <vt:lpwstr/>
  </property>
</Properties>
</file>